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2"/>
  <sheetViews>
    <sheetView showGridLines="0" tabSelected="1" zoomScale="120" zoomScaleNormal="120" workbookViewId="0">
      <selection activeCell="D63" sqref="D63"/>
    </sheetView>
  </sheetViews>
  <sheetFormatPr baseColWidth="10" defaultColWidth="9.140625" defaultRowHeight="15" x14ac:dyDescent="0.25"/>
  <cols>
    <col min="2" max="2" width="33.7109375" customWidth="1"/>
    <col min="3" max="4" width="11.7109375" customWidth="1"/>
    <col min="5" max="5" width="9.7109375" customWidth="1"/>
    <col min="6" max="7" width="11.7109375" customWidth="1"/>
    <col min="8" max="8" width="9.7109375" customWidth="1"/>
  </cols>
  <sheetData>
    <row r="1" spans="2:8" ht="21.75" customHeight="1" x14ac:dyDescent="0.25"/>
    <row r="2" spans="2:8" x14ac:dyDescent="0.25">
      <c r="B2" s="271" t="s">
        <v>171</v>
      </c>
      <c r="C2" s="271"/>
      <c r="D2" s="271"/>
      <c r="E2" s="271"/>
    </row>
    <row r="3" spans="2:8" x14ac:dyDescent="0.25">
      <c r="B3" s="271" t="s">
        <v>200</v>
      </c>
      <c r="C3" s="271"/>
      <c r="D3" s="271"/>
      <c r="E3" s="271"/>
    </row>
    <row r="4" spans="2:8" x14ac:dyDescent="0.25">
      <c r="C4" s="209"/>
    </row>
    <row r="5" spans="2:8" ht="31.5" customHeight="1" x14ac:dyDescent="0.25">
      <c r="B5" s="272" t="s">
        <v>201</v>
      </c>
      <c r="C5" s="272"/>
      <c r="D5" s="272"/>
      <c r="E5" s="272"/>
      <c r="F5" s="272"/>
      <c r="G5" s="272"/>
      <c r="H5" s="272"/>
    </row>
    <row r="6" spans="2:8" ht="8.25" customHeight="1" x14ac:dyDescent="0.25">
      <c r="B6" s="269"/>
      <c r="C6" s="269"/>
      <c r="D6" s="269"/>
      <c r="E6" s="269"/>
      <c r="F6" s="269"/>
      <c r="G6" s="269"/>
      <c r="H6" s="269"/>
    </row>
    <row r="7" spans="2:8" ht="35.25" customHeight="1" x14ac:dyDescent="0.25">
      <c r="B7" s="272" t="s">
        <v>209</v>
      </c>
      <c r="C7" s="272"/>
      <c r="D7" s="272"/>
      <c r="E7" s="272"/>
      <c r="F7" s="272"/>
      <c r="G7" s="272"/>
      <c r="H7" s="272"/>
    </row>
    <row r="8" spans="2:8" ht="15.75" thickBot="1" x14ac:dyDescent="0.3">
      <c r="F8" s="210"/>
    </row>
    <row r="9" spans="2:8" ht="18" customHeight="1" thickBot="1" x14ac:dyDescent="0.3">
      <c r="C9" s="211" t="s">
        <v>172</v>
      </c>
      <c r="D9" s="212" t="s">
        <v>173</v>
      </c>
      <c r="E9" s="212" t="s">
        <v>174</v>
      </c>
      <c r="F9" s="211" t="s">
        <v>175</v>
      </c>
      <c r="G9" s="212" t="s">
        <v>176</v>
      </c>
      <c r="H9" s="212" t="s">
        <v>174</v>
      </c>
    </row>
    <row r="10" spans="2:8" x14ac:dyDescent="0.25">
      <c r="B10" s="213" t="s">
        <v>177</v>
      </c>
      <c r="C10" s="214">
        <v>790372</v>
      </c>
      <c r="D10" s="214">
        <v>726262</v>
      </c>
      <c r="E10" s="215">
        <v>8.7999999999999995E-2</v>
      </c>
      <c r="F10" s="214">
        <v>398628</v>
      </c>
      <c r="G10" s="214">
        <v>365967</v>
      </c>
      <c r="H10" s="215">
        <v>8.8999999999999996E-2</v>
      </c>
    </row>
    <row r="11" spans="2:8" x14ac:dyDescent="0.25">
      <c r="B11" s="217" t="s">
        <v>178</v>
      </c>
      <c r="C11" s="218">
        <v>-6968</v>
      </c>
      <c r="D11" s="218">
        <v>-8628</v>
      </c>
      <c r="E11" s="219">
        <v>-0.192</v>
      </c>
      <c r="F11" s="218">
        <v>-3274</v>
      </c>
      <c r="G11" s="218">
        <v>-4639</v>
      </c>
      <c r="H11" s="219">
        <v>-0.29399999999999998</v>
      </c>
    </row>
    <row r="12" spans="2:8" x14ac:dyDescent="0.25">
      <c r="B12" s="221" t="s">
        <v>179</v>
      </c>
      <c r="C12" s="216">
        <v>783404</v>
      </c>
      <c r="D12" s="216">
        <v>717634</v>
      </c>
      <c r="E12" s="220">
        <v>9.1999999999999998E-2</v>
      </c>
      <c r="F12" s="216">
        <v>395354</v>
      </c>
      <c r="G12" s="216">
        <v>361328</v>
      </c>
      <c r="H12" s="220">
        <v>9.4E-2</v>
      </c>
    </row>
    <row r="13" spans="2:8" ht="15.75" x14ac:dyDescent="0.25">
      <c r="B13" s="217" t="s">
        <v>180</v>
      </c>
      <c r="C13" s="218">
        <v>630991</v>
      </c>
      <c r="D13" s="218">
        <v>577677</v>
      </c>
      <c r="E13" s="219">
        <v>9.1999999999999998E-2</v>
      </c>
      <c r="F13" s="218">
        <v>320961</v>
      </c>
      <c r="G13" s="218">
        <v>289355</v>
      </c>
      <c r="H13" s="219">
        <v>0.109</v>
      </c>
    </row>
    <row r="14" spans="2:8" x14ac:dyDescent="0.25">
      <c r="B14" s="221" t="s">
        <v>204</v>
      </c>
      <c r="C14" s="222">
        <v>0.80500000000000005</v>
      </c>
      <c r="D14" s="222">
        <v>0.80500000000000005</v>
      </c>
      <c r="E14" s="220">
        <v>0</v>
      </c>
      <c r="F14" s="222">
        <v>0.81200000000000006</v>
      </c>
      <c r="G14" s="222">
        <v>0.80100000000000005</v>
      </c>
      <c r="H14" s="220">
        <v>1.0999999999999999E-2</v>
      </c>
    </row>
    <row r="15" spans="2:8" x14ac:dyDescent="0.25">
      <c r="B15" s="217" t="s">
        <v>181</v>
      </c>
      <c r="C15" s="218">
        <v>509801</v>
      </c>
      <c r="D15" s="218">
        <v>465000</v>
      </c>
      <c r="E15" s="219">
        <v>9.6000000000000002E-2</v>
      </c>
      <c r="F15" s="218">
        <v>261437</v>
      </c>
      <c r="G15" s="218">
        <v>231981</v>
      </c>
      <c r="H15" s="219">
        <v>0.127</v>
      </c>
    </row>
    <row r="16" spans="2:8" x14ac:dyDescent="0.25">
      <c r="B16" s="221" t="s">
        <v>205</v>
      </c>
      <c r="C16" s="222">
        <v>0.65100000000000002</v>
      </c>
      <c r="D16" s="222">
        <v>0.64800000000000002</v>
      </c>
      <c r="E16" s="220">
        <v>0.03</v>
      </c>
      <c r="F16" s="222">
        <v>0.66100000000000003</v>
      </c>
      <c r="G16" s="222">
        <v>0.64200000000000002</v>
      </c>
      <c r="H16" s="220">
        <v>1.9E-2</v>
      </c>
    </row>
    <row r="17" spans="2:8" x14ac:dyDescent="0.25">
      <c r="B17" s="217" t="s">
        <v>182</v>
      </c>
      <c r="C17" s="218">
        <v>148188</v>
      </c>
      <c r="D17" s="218">
        <v>126811</v>
      </c>
      <c r="E17" s="219">
        <v>0.16900000000000001</v>
      </c>
      <c r="F17" s="218">
        <v>78086</v>
      </c>
      <c r="G17" s="218">
        <v>52081</v>
      </c>
      <c r="H17" s="219">
        <v>0.499</v>
      </c>
    </row>
    <row r="18" spans="2:8" ht="15.75" thickBot="1" x14ac:dyDescent="0.3">
      <c r="B18" s="223" t="s">
        <v>183</v>
      </c>
      <c r="C18" s="224">
        <v>131415</v>
      </c>
      <c r="D18" s="224">
        <v>89105</v>
      </c>
      <c r="E18" s="225">
        <v>0.47499999999999998</v>
      </c>
      <c r="F18" s="216">
        <v>69018</v>
      </c>
      <c r="G18" s="216">
        <v>38686</v>
      </c>
      <c r="H18" s="225">
        <v>0.78400000000000003</v>
      </c>
    </row>
    <row r="19" spans="2:8" x14ac:dyDescent="0.25">
      <c r="C19" s="226"/>
      <c r="D19" s="226"/>
      <c r="E19" s="227"/>
    </row>
    <row r="20" spans="2:8" ht="15.75" thickBot="1" x14ac:dyDescent="0.3">
      <c r="F20" s="210"/>
    </row>
    <row r="21" spans="2:8" ht="18" customHeight="1" thickBot="1" x14ac:dyDescent="0.3">
      <c r="B21" s="138"/>
      <c r="C21" s="211" t="s">
        <v>172</v>
      </c>
      <c r="D21" s="212" t="s">
        <v>173</v>
      </c>
      <c r="E21" s="212" t="s">
        <v>174</v>
      </c>
      <c r="F21" s="211" t="s">
        <v>175</v>
      </c>
      <c r="G21" s="212" t="s">
        <v>176</v>
      </c>
      <c r="H21" s="212" t="s">
        <v>174</v>
      </c>
    </row>
    <row r="22" spans="2:8" ht="15.75" x14ac:dyDescent="0.25">
      <c r="B22" s="228" t="s">
        <v>180</v>
      </c>
      <c r="C22" s="229"/>
      <c r="D22" s="229"/>
      <c r="E22" s="230"/>
      <c r="F22" s="229"/>
      <c r="G22" s="229"/>
      <c r="H22" s="230"/>
    </row>
    <row r="23" spans="2:8" x14ac:dyDescent="0.25">
      <c r="B23" s="231" t="s">
        <v>184</v>
      </c>
      <c r="C23" s="232">
        <v>778203</v>
      </c>
      <c r="D23" s="232">
        <v>719607</v>
      </c>
      <c r="E23" s="233">
        <v>8.1000000000000003E-2</v>
      </c>
      <c r="F23" s="232">
        <v>391793</v>
      </c>
      <c r="G23" s="232">
        <v>362608</v>
      </c>
      <c r="H23" s="233">
        <v>0.08</v>
      </c>
    </row>
    <row r="24" spans="2:8" ht="24" x14ac:dyDescent="0.25">
      <c r="B24" s="231" t="s">
        <v>185</v>
      </c>
      <c r="C24" s="232">
        <v>12169</v>
      </c>
      <c r="D24" s="232">
        <v>6655</v>
      </c>
      <c r="E24" s="233">
        <v>0.82899999999999996</v>
      </c>
      <c r="F24" s="232">
        <v>6835</v>
      </c>
      <c r="G24" s="232">
        <v>3359</v>
      </c>
      <c r="H24" s="233">
        <v>1.0349999999999999</v>
      </c>
    </row>
    <row r="25" spans="2:8" x14ac:dyDescent="0.25">
      <c r="B25" s="231" t="s">
        <v>178</v>
      </c>
      <c r="C25" s="234">
        <v>-6968</v>
      </c>
      <c r="D25" s="234">
        <v>-8628</v>
      </c>
      <c r="E25" s="233">
        <v>-0.192</v>
      </c>
      <c r="F25" s="234">
        <v>-3274</v>
      </c>
      <c r="G25" s="234">
        <v>-4639</v>
      </c>
      <c r="H25" s="233">
        <v>-0.29399999999999998</v>
      </c>
    </row>
    <row r="26" spans="2:8" ht="24" x14ac:dyDescent="0.25">
      <c r="B26" s="231" t="s">
        <v>63</v>
      </c>
      <c r="C26" s="234">
        <v>-125176</v>
      </c>
      <c r="D26" s="234">
        <v>-112161</v>
      </c>
      <c r="E26" s="233">
        <v>0.11600000000000001</v>
      </c>
      <c r="F26" s="234">
        <v>-61464</v>
      </c>
      <c r="G26" s="234">
        <v>-58204</v>
      </c>
      <c r="H26" s="233">
        <v>5.6000000000000001E-2</v>
      </c>
    </row>
    <row r="27" spans="2:8" x14ac:dyDescent="0.25">
      <c r="B27" s="231" t="s">
        <v>186</v>
      </c>
      <c r="C27" s="234">
        <v>-27237</v>
      </c>
      <c r="D27" s="234">
        <v>-27796</v>
      </c>
      <c r="E27" s="233">
        <v>-0.02</v>
      </c>
      <c r="F27" s="234">
        <v>-12929</v>
      </c>
      <c r="G27" s="234">
        <v>-13769</v>
      </c>
      <c r="H27" s="233">
        <v>-6.0999999999999999E-2</v>
      </c>
    </row>
    <row r="28" spans="2:8" x14ac:dyDescent="0.25">
      <c r="B28" s="235" t="s">
        <v>187</v>
      </c>
      <c r="C28" s="236">
        <f>SUM(C23:C27)</f>
        <v>630991</v>
      </c>
      <c r="D28" s="236">
        <f>SUM(D23:D27)</f>
        <v>577677</v>
      </c>
      <c r="E28" s="237">
        <f t="shared" ref="E28" si="0">IF(D28=0,IF(C28&lt;&gt;0,C28/C28,0),(C28-D28)/D28)</f>
        <v>9.2290328332268731E-2</v>
      </c>
      <c r="F28" s="236">
        <f>SUM(F23:F27)</f>
        <v>320961</v>
      </c>
      <c r="G28" s="236">
        <f>SUM(G23:G27)</f>
        <v>289355</v>
      </c>
      <c r="H28" s="237">
        <f t="shared" ref="H28" si="1">IF(G28=0,IF(F28&lt;&gt;0,F28/F28,0),(F28-G28)/G28)</f>
        <v>0.10922914758687426</v>
      </c>
    </row>
    <row r="29" spans="2:8" ht="15.75" thickBot="1" x14ac:dyDescent="0.3">
      <c r="B29" s="238" t="s">
        <v>207</v>
      </c>
      <c r="C29" s="239">
        <f>+C28/C12</f>
        <v>0.80544776386130268</v>
      </c>
      <c r="D29" s="239">
        <f>+D28/D12</f>
        <v>0.80497440199321657</v>
      </c>
      <c r="E29" s="240">
        <f>+C29-D29</f>
        <v>4.7336186808610847E-4</v>
      </c>
      <c r="F29" s="239">
        <f>+F28/F12</f>
        <v>0.81183192784188352</v>
      </c>
      <c r="G29" s="239">
        <f>+G28/G12</f>
        <v>0.80080979055041401</v>
      </c>
      <c r="H29" s="240">
        <f>+F29-G29</f>
        <v>1.1022137291469503E-2</v>
      </c>
    </row>
    <row r="30" spans="2:8" x14ac:dyDescent="0.25">
      <c r="B30" s="194"/>
      <c r="C30" s="194"/>
      <c r="D30" s="194"/>
      <c r="E30" s="270"/>
      <c r="F30" s="194"/>
      <c r="G30" s="194"/>
      <c r="H30" s="194"/>
    </row>
    <row r="31" spans="2:8" ht="15.75" thickBot="1" x14ac:dyDescent="0.3"/>
    <row r="32" spans="2:8" ht="18" customHeight="1" thickBot="1" x14ac:dyDescent="0.3">
      <c r="B32" s="138"/>
      <c r="C32" s="211" t="s">
        <v>172</v>
      </c>
      <c r="D32" s="212" t="s">
        <v>173</v>
      </c>
      <c r="E32" s="212" t="s">
        <v>174</v>
      </c>
      <c r="F32" s="211" t="s">
        <v>175</v>
      </c>
      <c r="G32" s="212" t="s">
        <v>176</v>
      </c>
      <c r="H32" s="212" t="s">
        <v>174</v>
      </c>
    </row>
    <row r="33" spans="2:8" x14ac:dyDescent="0.25">
      <c r="B33" s="228" t="s">
        <v>181</v>
      </c>
      <c r="C33" s="229"/>
      <c r="D33" s="229"/>
      <c r="E33" s="230"/>
      <c r="F33" s="206"/>
      <c r="G33" s="206"/>
      <c r="H33" s="241"/>
    </row>
    <row r="34" spans="2:8" x14ac:dyDescent="0.25">
      <c r="B34" s="231" t="s">
        <v>188</v>
      </c>
      <c r="C34" s="234">
        <v>790372</v>
      </c>
      <c r="D34" s="234">
        <v>726262</v>
      </c>
      <c r="E34" s="233">
        <v>8.7999999999999995E-2</v>
      </c>
      <c r="F34" s="234">
        <v>398628</v>
      </c>
      <c r="G34" s="234">
        <v>365967</v>
      </c>
      <c r="H34" s="233">
        <v>8.8999999999999996E-2</v>
      </c>
    </row>
    <row r="35" spans="2:8" x14ac:dyDescent="0.25">
      <c r="B35" s="231" t="s">
        <v>189</v>
      </c>
      <c r="C35" s="234">
        <v>-134957</v>
      </c>
      <c r="D35" s="234">
        <v>-122200</v>
      </c>
      <c r="E35" s="233">
        <v>0.104</v>
      </c>
      <c r="F35" s="234">
        <v>-66383</v>
      </c>
      <c r="G35" s="234">
        <v>-63121</v>
      </c>
      <c r="H35" s="233">
        <v>5.1999999999999998E-2</v>
      </c>
    </row>
    <row r="36" spans="2:8" x14ac:dyDescent="0.25">
      <c r="B36" s="231" t="s">
        <v>190</v>
      </c>
      <c r="C36" s="234">
        <v>-165728</v>
      </c>
      <c r="D36" s="234">
        <v>-150098</v>
      </c>
      <c r="E36" s="233">
        <v>0.104</v>
      </c>
      <c r="F36" s="234">
        <v>-85850</v>
      </c>
      <c r="G36" s="234">
        <v>-76235</v>
      </c>
      <c r="H36" s="233">
        <v>0.126</v>
      </c>
    </row>
    <row r="37" spans="2:8" ht="15.75" thickBot="1" x14ac:dyDescent="0.3">
      <c r="B37" s="231" t="s">
        <v>95</v>
      </c>
      <c r="C37" s="234">
        <v>121740</v>
      </c>
      <c r="D37" s="234">
        <v>-103222</v>
      </c>
      <c r="E37" s="233">
        <v>-2.1789999999999998</v>
      </c>
      <c r="F37" s="234">
        <v>121454</v>
      </c>
      <c r="G37" s="234">
        <v>92802</v>
      </c>
      <c r="H37" s="233">
        <v>0.309</v>
      </c>
    </row>
    <row r="38" spans="2:8" ht="15.75" thickBot="1" x14ac:dyDescent="0.3">
      <c r="B38" s="242" t="s">
        <v>74</v>
      </c>
      <c r="C38" s="243">
        <v>611427</v>
      </c>
      <c r="D38" s="243">
        <v>350742</v>
      </c>
      <c r="E38" s="244">
        <v>0.74299999999999999</v>
      </c>
      <c r="F38" s="243">
        <v>367849</v>
      </c>
      <c r="G38" s="243">
        <v>319413</v>
      </c>
      <c r="H38" s="244">
        <v>0.152</v>
      </c>
    </row>
    <row r="39" spans="2:8" ht="24" x14ac:dyDescent="0.25">
      <c r="B39" s="231" t="s">
        <v>191</v>
      </c>
      <c r="C39" s="234">
        <v>-115546</v>
      </c>
      <c r="D39" s="234">
        <v>107130</v>
      </c>
      <c r="E39" s="233">
        <v>-2.0790000000000002</v>
      </c>
      <c r="F39" s="234">
        <v>-114053</v>
      </c>
      <c r="G39" s="234">
        <v>-90744</v>
      </c>
      <c r="H39" s="233">
        <v>0.25700000000000001</v>
      </c>
    </row>
    <row r="40" spans="2:8" x14ac:dyDescent="0.25">
      <c r="B40" s="231" t="s">
        <v>106</v>
      </c>
      <c r="C40" s="234">
        <v>13920</v>
      </c>
      <c r="D40" s="234">
        <v>7129</v>
      </c>
      <c r="E40" s="233">
        <v>0.95299999999999996</v>
      </c>
      <c r="F40" s="234">
        <v>7641</v>
      </c>
      <c r="G40" s="234">
        <v>3312</v>
      </c>
      <c r="H40" s="233">
        <v>1.3069999999999999</v>
      </c>
    </row>
    <row r="41" spans="2:8" x14ac:dyDescent="0.25">
      <c r="B41" s="235" t="s">
        <v>181</v>
      </c>
      <c r="C41" s="245">
        <v>509801</v>
      </c>
      <c r="D41" s="245">
        <v>465000</v>
      </c>
      <c r="E41" s="246">
        <v>9.6000000000000002E-2</v>
      </c>
      <c r="F41" s="245">
        <v>261437</v>
      </c>
      <c r="G41" s="245">
        <v>231981</v>
      </c>
      <c r="H41" s="246">
        <v>0.127</v>
      </c>
    </row>
    <row r="42" spans="2:8" ht="16.5" thickBot="1" x14ac:dyDescent="0.3">
      <c r="B42" s="238" t="s">
        <v>206</v>
      </c>
      <c r="C42" s="247">
        <f>+C41/C12</f>
        <v>0.65075108117905955</v>
      </c>
      <c r="D42" s="247">
        <f>+D41/D12</f>
        <v>0.64796261046717407</v>
      </c>
      <c r="E42" s="248">
        <f>+C42-D42</f>
        <v>2.7884707118854823E-3</v>
      </c>
      <c r="F42" s="247">
        <f>+F41/F12</f>
        <v>0.66127318807954394</v>
      </c>
      <c r="G42" s="247">
        <f>+G41/G12</f>
        <v>0.64202331399725454</v>
      </c>
      <c r="H42" s="248">
        <f>+F42-G42</f>
        <v>1.9249874082289398E-2</v>
      </c>
    </row>
    <row r="43" spans="2:8" x14ac:dyDescent="0.25">
      <c r="C43" s="249"/>
      <c r="D43" s="249"/>
      <c r="F43" s="249"/>
      <c r="G43" s="249"/>
      <c r="H43" s="249"/>
    </row>
    <row r="44" spans="2:8" ht="15.75" thickBot="1" x14ac:dyDescent="0.3"/>
    <row r="45" spans="2:8" ht="18" customHeight="1" thickBot="1" x14ac:dyDescent="0.3">
      <c r="C45" s="211" t="s">
        <v>172</v>
      </c>
      <c r="D45" s="212" t="s">
        <v>173</v>
      </c>
      <c r="E45" s="212" t="s">
        <v>174</v>
      </c>
      <c r="F45" s="211" t="s">
        <v>175</v>
      </c>
      <c r="G45" s="212" t="s">
        <v>176</v>
      </c>
      <c r="H45" s="212" t="s">
        <v>174</v>
      </c>
    </row>
    <row r="46" spans="2:8" x14ac:dyDescent="0.25">
      <c r="B46" s="250" t="s">
        <v>182</v>
      </c>
      <c r="C46" s="251"/>
      <c r="D46" s="251"/>
      <c r="E46" s="252"/>
      <c r="F46" s="253"/>
      <c r="G46" s="253"/>
      <c r="H46" s="241"/>
    </row>
    <row r="47" spans="2:8" x14ac:dyDescent="0.25">
      <c r="B47" s="254" t="s">
        <v>192</v>
      </c>
      <c r="C47" s="234">
        <v>192105</v>
      </c>
      <c r="D47" s="234">
        <v>20649</v>
      </c>
      <c r="E47" s="233">
        <v>8.3030000000000008</v>
      </c>
      <c r="F47" s="234">
        <v>152104</v>
      </c>
      <c r="G47" s="234">
        <v>132766</v>
      </c>
      <c r="H47" s="233">
        <v>0.14599999999999999</v>
      </c>
    </row>
    <row r="48" spans="2:8" ht="24" x14ac:dyDescent="0.25">
      <c r="B48" s="254" t="s">
        <v>193</v>
      </c>
      <c r="C48" s="234">
        <v>-115546</v>
      </c>
      <c r="D48" s="234">
        <v>107130</v>
      </c>
      <c r="E48" s="233">
        <v>-2.0790000000000002</v>
      </c>
      <c r="F48" s="234">
        <v>-114053</v>
      </c>
      <c r="G48" s="234">
        <v>-90744</v>
      </c>
      <c r="H48" s="233">
        <v>0.25700000000000001</v>
      </c>
    </row>
    <row r="49" spans="1:8" x14ac:dyDescent="0.25">
      <c r="B49" s="254" t="s">
        <v>106</v>
      </c>
      <c r="C49" s="234">
        <v>13920</v>
      </c>
      <c r="D49" s="234">
        <v>7129</v>
      </c>
      <c r="E49" s="233">
        <v>0.95299999999999996</v>
      </c>
      <c r="F49" s="234">
        <v>7641</v>
      </c>
      <c r="G49" s="234">
        <v>3312</v>
      </c>
      <c r="H49" s="233">
        <v>1.3069999999999999</v>
      </c>
    </row>
    <row r="50" spans="1:8" x14ac:dyDescent="0.25">
      <c r="B50" s="254" t="s">
        <v>194</v>
      </c>
      <c r="C50" s="234">
        <v>36473</v>
      </c>
      <c r="D50" s="234">
        <v>16666</v>
      </c>
      <c r="E50" s="233">
        <v>1.1879999999999999</v>
      </c>
      <c r="F50" s="234">
        <v>9128</v>
      </c>
      <c r="G50" s="234">
        <v>2309</v>
      </c>
      <c r="H50" s="233">
        <v>2.9529999999999998</v>
      </c>
    </row>
    <row r="51" spans="1:8" x14ac:dyDescent="0.25">
      <c r="B51" s="254" t="s">
        <v>195</v>
      </c>
      <c r="C51" s="234" t="s">
        <v>208</v>
      </c>
      <c r="D51" s="234" t="s">
        <v>208</v>
      </c>
      <c r="E51" s="233">
        <v>0</v>
      </c>
      <c r="F51" s="234" t="s">
        <v>208</v>
      </c>
      <c r="G51" s="234">
        <v>-7165</v>
      </c>
      <c r="H51" s="233">
        <v>-1</v>
      </c>
    </row>
    <row r="52" spans="1:8" x14ac:dyDescent="0.25">
      <c r="B52" s="254" t="s">
        <v>196</v>
      </c>
      <c r="C52" s="234">
        <v>21235</v>
      </c>
      <c r="D52" s="234">
        <v>-24763</v>
      </c>
      <c r="E52" s="233">
        <v>-1.8580000000000001</v>
      </c>
      <c r="F52" s="234">
        <v>23266</v>
      </c>
      <c r="G52" s="234">
        <v>11603</v>
      </c>
      <c r="H52" s="233">
        <v>1.0049999999999999</v>
      </c>
    </row>
    <row r="53" spans="1:8" x14ac:dyDescent="0.25">
      <c r="B53" s="255" t="s">
        <v>182</v>
      </c>
      <c r="C53" s="245">
        <v>148188</v>
      </c>
      <c r="D53" s="245">
        <v>126811</v>
      </c>
      <c r="E53" s="246">
        <v>0.16900000000000001</v>
      </c>
      <c r="F53" s="245">
        <v>78086</v>
      </c>
      <c r="G53" s="245">
        <v>52081</v>
      </c>
      <c r="H53" s="246">
        <v>0.499</v>
      </c>
    </row>
    <row r="54" spans="1:8" x14ac:dyDescent="0.25">
      <c r="A54" s="176"/>
      <c r="B54" s="256"/>
      <c r="C54" s="257"/>
      <c r="D54" s="257"/>
      <c r="E54" s="258"/>
      <c r="F54" s="257"/>
      <c r="G54" s="257"/>
    </row>
    <row r="55" spans="1:8" ht="15.75" thickBot="1" x14ac:dyDescent="0.3">
      <c r="B55" s="259" t="s">
        <v>197</v>
      </c>
      <c r="C55" s="260"/>
      <c r="D55" s="260"/>
      <c r="E55" s="260"/>
      <c r="F55" s="253"/>
      <c r="G55" s="253"/>
      <c r="H55" s="253"/>
    </row>
    <row r="56" spans="1:8" x14ac:dyDescent="0.25">
      <c r="B56" s="261" t="s">
        <v>182</v>
      </c>
      <c r="C56" s="262">
        <v>148188</v>
      </c>
      <c r="D56" s="262">
        <v>126811</v>
      </c>
      <c r="E56" s="263">
        <v>0.16900000000000001</v>
      </c>
      <c r="F56" s="262">
        <v>78086</v>
      </c>
      <c r="G56" s="262">
        <v>52081</v>
      </c>
      <c r="H56" s="263">
        <v>0.499</v>
      </c>
    </row>
    <row r="57" spans="1:8" x14ac:dyDescent="0.25">
      <c r="B57" s="264" t="s">
        <v>198</v>
      </c>
      <c r="C57" s="234">
        <v>-16773</v>
      </c>
      <c r="D57" s="234">
        <v>-37706</v>
      </c>
      <c r="E57" s="233">
        <v>-0.55500000000000005</v>
      </c>
      <c r="F57" s="234">
        <v>-9068</v>
      </c>
      <c r="G57" s="234">
        <v>-13395</v>
      </c>
      <c r="H57" s="233">
        <v>-0.32300000000000001</v>
      </c>
    </row>
    <row r="58" spans="1:8" ht="15.75" thickBot="1" x14ac:dyDescent="0.3">
      <c r="B58" s="265" t="s">
        <v>199</v>
      </c>
      <c r="C58" s="266">
        <v>131415</v>
      </c>
      <c r="D58" s="266">
        <v>89105</v>
      </c>
      <c r="E58" s="267">
        <v>0.47499999999999998</v>
      </c>
      <c r="F58" s="266">
        <v>69018</v>
      </c>
      <c r="G58" s="266">
        <v>38686</v>
      </c>
      <c r="H58" s="267">
        <v>0.78400000000000003</v>
      </c>
    </row>
    <row r="59" spans="1:8" x14ac:dyDescent="0.25">
      <c r="C59" s="268"/>
      <c r="D59" s="268"/>
      <c r="F59" s="268"/>
      <c r="G59" s="268"/>
    </row>
    <row r="60" spans="1:8" ht="21.75" customHeight="1" x14ac:dyDescent="0.25">
      <c r="B60" s="273" t="s">
        <v>210</v>
      </c>
      <c r="C60" s="273"/>
      <c r="D60" s="273"/>
      <c r="E60" s="273"/>
      <c r="F60" s="273"/>
      <c r="G60" s="273"/>
      <c r="H60" s="273"/>
    </row>
    <row r="61" spans="1:8" ht="16.5" customHeight="1" x14ac:dyDescent="0.25">
      <c r="B61" s="273" t="s">
        <v>202</v>
      </c>
      <c r="C61" s="273"/>
      <c r="D61" s="273"/>
      <c r="E61" s="273"/>
      <c r="F61" s="273"/>
      <c r="G61" s="273"/>
      <c r="H61" s="273"/>
    </row>
    <row r="62" spans="1:8" ht="24.75" customHeight="1" x14ac:dyDescent="0.25">
      <c r="B62" s="273" t="s">
        <v>203</v>
      </c>
      <c r="C62" s="273"/>
      <c r="D62" s="273"/>
      <c r="E62" s="273"/>
      <c r="F62" s="273"/>
      <c r="G62" s="273"/>
      <c r="H62" s="273"/>
    </row>
  </sheetData>
  <mergeCells count="7">
    <mergeCell ref="B2:E2"/>
    <mergeCell ref="B3:E3"/>
    <mergeCell ref="B5:H5"/>
    <mergeCell ref="B7:H7"/>
    <mergeCell ref="B62:H62"/>
    <mergeCell ref="B60:H60"/>
    <mergeCell ref="B61:H61"/>
  </mergeCells>
  <pageMargins left="0.70866141732283472" right="0.70866141732283472" top="0.74803149606299213" bottom="0.35433070866141736" header="0.31496062992125984" footer="0.31496062992125984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J79"/>
  <sheetViews>
    <sheetView showGridLines="0" zoomScaleNormal="100" workbookViewId="0">
      <selection activeCell="F12" sqref="F12"/>
    </sheetView>
  </sheetViews>
  <sheetFormatPr baseColWidth="10" defaultColWidth="11.42578125" defaultRowHeight="14.25" x14ac:dyDescent="0.2"/>
  <cols>
    <col min="1" max="3" width="2.5703125" style="5" customWidth="1"/>
    <col min="4" max="4" width="44.140625" style="5" customWidth="1"/>
    <col min="5" max="5" width="2.7109375" style="86" customWidth="1"/>
    <col min="6" max="6" width="21.7109375" style="5" customWidth="1"/>
    <col min="7" max="7" width="2.7109375" style="86" customWidth="1"/>
    <col min="8" max="8" width="21.7109375" style="5" customWidth="1"/>
    <col min="9" max="9" width="14.7109375" style="5" customWidth="1"/>
    <col min="10" max="10" width="2.28515625" style="87" customWidth="1"/>
    <col min="11" max="16384" width="11.42578125" style="5"/>
  </cols>
  <sheetData>
    <row r="1" spans="1:10" ht="15" x14ac:dyDescent="0.25">
      <c r="A1" s="1"/>
      <c r="B1" s="1"/>
      <c r="C1" s="1"/>
      <c r="D1" s="1"/>
      <c r="E1" s="2"/>
      <c r="F1" s="1"/>
      <c r="G1" s="2"/>
      <c r="H1" s="1"/>
      <c r="I1" s="3"/>
      <c r="J1" s="4"/>
    </row>
    <row r="2" spans="1:10" ht="15" x14ac:dyDescent="0.25">
      <c r="A2" s="1"/>
      <c r="B2" s="271" t="s">
        <v>171</v>
      </c>
      <c r="C2" s="271"/>
      <c r="D2" s="271"/>
      <c r="E2" s="271"/>
      <c r="F2" s="271"/>
      <c r="G2" s="271"/>
      <c r="H2" s="271"/>
      <c r="I2" s="3"/>
      <c r="J2" s="4"/>
    </row>
    <row r="3" spans="1:10" ht="15" x14ac:dyDescent="0.25">
      <c r="A3" s="1"/>
      <c r="B3" s="274" t="s">
        <v>0</v>
      </c>
      <c r="C3" s="274"/>
      <c r="D3" s="274"/>
      <c r="E3" s="274"/>
      <c r="F3" s="274"/>
      <c r="G3" s="274"/>
      <c r="H3" s="274"/>
      <c r="I3" s="274"/>
      <c r="J3" s="7"/>
    </row>
    <row r="4" spans="1:10" ht="15" x14ac:dyDescent="0.25">
      <c r="A4" s="1"/>
      <c r="B4" s="208" t="s">
        <v>1</v>
      </c>
      <c r="C4" s="8"/>
      <c r="D4" s="6"/>
      <c r="E4" s="6"/>
      <c r="F4" s="6"/>
      <c r="G4" s="6"/>
      <c r="H4" s="6"/>
      <c r="I4" s="6"/>
      <c r="J4" s="7"/>
    </row>
    <row r="5" spans="1:10" ht="15" x14ac:dyDescent="0.25">
      <c r="A5" s="1"/>
      <c r="B5" s="208" t="s">
        <v>2</v>
      </c>
      <c r="C5" s="8"/>
      <c r="D5" s="6"/>
      <c r="E5" s="6"/>
      <c r="F5" s="6"/>
      <c r="G5" s="6"/>
      <c r="H5" s="6"/>
      <c r="I5" s="6"/>
      <c r="J5" s="7"/>
    </row>
    <row r="6" spans="1:10" ht="15" x14ac:dyDescent="0.25">
      <c r="A6" s="1"/>
      <c r="B6" s="9"/>
      <c r="C6" s="9"/>
      <c r="D6" s="9"/>
      <c r="E6" s="10"/>
      <c r="F6" s="11"/>
      <c r="G6" s="10"/>
      <c r="H6" s="12"/>
      <c r="I6" s="9"/>
      <c r="J6" s="13"/>
    </row>
    <row r="7" spans="1:10" ht="24" x14ac:dyDescent="0.25">
      <c r="A7" s="14"/>
      <c r="B7" s="15"/>
      <c r="C7" s="15"/>
      <c r="D7" s="16"/>
      <c r="E7" s="17"/>
      <c r="F7" s="18" t="s">
        <v>3</v>
      </c>
      <c r="G7" s="19"/>
      <c r="H7" s="18" t="s">
        <v>4</v>
      </c>
      <c r="I7" s="18" t="s">
        <v>5</v>
      </c>
      <c r="J7" s="20"/>
    </row>
    <row r="8" spans="1:10" s="28" customFormat="1" ht="13.5" customHeight="1" x14ac:dyDescent="0.25">
      <c r="A8" s="21"/>
      <c r="B8" s="22"/>
      <c r="C8" s="22"/>
      <c r="D8" s="23"/>
      <c r="E8" s="24"/>
      <c r="F8" s="25"/>
      <c r="G8" s="26"/>
      <c r="H8" s="25"/>
      <c r="I8" s="27"/>
      <c r="J8" s="27"/>
    </row>
    <row r="9" spans="1:10" x14ac:dyDescent="0.2">
      <c r="A9" s="14"/>
      <c r="B9" s="29" t="s">
        <v>6</v>
      </c>
      <c r="C9" s="30"/>
      <c r="D9" s="30"/>
      <c r="E9" s="31"/>
      <c r="F9" s="32"/>
      <c r="G9" s="31"/>
      <c r="H9" s="32"/>
      <c r="I9" s="33"/>
      <c r="J9" s="33"/>
    </row>
    <row r="10" spans="1:10" x14ac:dyDescent="0.2">
      <c r="A10" s="14"/>
      <c r="B10" s="30" t="s">
        <v>7</v>
      </c>
      <c r="C10" s="30"/>
      <c r="D10" s="30"/>
      <c r="E10" s="31"/>
      <c r="F10" s="32"/>
      <c r="G10" s="31"/>
      <c r="H10" s="32"/>
      <c r="I10" s="33"/>
      <c r="J10" s="33"/>
    </row>
    <row r="11" spans="1:10" ht="15" x14ac:dyDescent="0.25">
      <c r="A11" s="1"/>
      <c r="B11" s="34"/>
      <c r="C11" s="35" t="s">
        <v>8</v>
      </c>
      <c r="D11" s="13"/>
      <c r="E11" s="36" t="s">
        <v>9</v>
      </c>
      <c r="F11" s="32">
        <v>323933</v>
      </c>
      <c r="G11" s="36"/>
      <c r="H11" s="32">
        <v>273862</v>
      </c>
      <c r="I11" s="37">
        <f t="shared" ref="I11:I16" si="0">IF(H11=0,IF(F11&lt;&gt;0,F11/F11,0),(F11-H11)/H11)</f>
        <v>0.18283295966581709</v>
      </c>
      <c r="J11" s="37"/>
    </row>
    <row r="12" spans="1:10" ht="15" x14ac:dyDescent="0.25">
      <c r="A12" s="1"/>
      <c r="B12" s="34"/>
      <c r="C12" s="35" t="s">
        <v>10</v>
      </c>
      <c r="D12" s="13"/>
      <c r="E12" s="36"/>
      <c r="F12" s="32">
        <v>11728</v>
      </c>
      <c r="G12" s="36"/>
      <c r="H12" s="32">
        <v>16488</v>
      </c>
      <c r="I12" s="37">
        <f t="shared" si="0"/>
        <v>-0.28869480834546335</v>
      </c>
      <c r="J12" s="38"/>
    </row>
    <row r="13" spans="1:10" x14ac:dyDescent="0.2">
      <c r="A13" s="1"/>
      <c r="B13" s="34"/>
      <c r="C13" s="39" t="s">
        <v>11</v>
      </c>
      <c r="D13" s="39"/>
      <c r="E13" s="36"/>
      <c r="F13" s="32">
        <v>245789</v>
      </c>
      <c r="G13" s="36"/>
      <c r="H13" s="32">
        <v>232521</v>
      </c>
      <c r="I13" s="40">
        <f t="shared" si="0"/>
        <v>5.7061512723581953E-2</v>
      </c>
      <c r="J13" s="40"/>
    </row>
    <row r="14" spans="1:10" ht="15" x14ac:dyDescent="0.25">
      <c r="A14" s="1"/>
      <c r="B14" s="34"/>
      <c r="C14" s="35" t="s">
        <v>12</v>
      </c>
      <c r="D14" s="13"/>
      <c r="E14" s="36"/>
      <c r="F14" s="32">
        <v>159418</v>
      </c>
      <c r="G14" s="36"/>
      <c r="H14" s="32">
        <v>145591</v>
      </c>
      <c r="I14" s="40">
        <f t="shared" si="0"/>
        <v>9.4971529833574875E-2</v>
      </c>
      <c r="J14" s="40"/>
    </row>
    <row r="15" spans="1:10" ht="15" x14ac:dyDescent="0.25">
      <c r="A15" s="1"/>
      <c r="B15" s="34"/>
      <c r="C15" s="30" t="s">
        <v>13</v>
      </c>
      <c r="D15" s="13"/>
      <c r="E15" s="36"/>
      <c r="F15" s="32">
        <v>6322</v>
      </c>
      <c r="G15" s="36"/>
      <c r="H15" s="32">
        <v>7438</v>
      </c>
      <c r="I15" s="40">
        <f t="shared" si="0"/>
        <v>-0.15004033342296316</v>
      </c>
      <c r="J15" s="40"/>
    </row>
    <row r="16" spans="1:10" x14ac:dyDescent="0.2">
      <c r="A16" s="1"/>
      <c r="B16" s="41" t="s">
        <v>14</v>
      </c>
      <c r="C16" s="41"/>
      <c r="D16" s="41"/>
      <c r="E16" s="42"/>
      <c r="F16" s="43">
        <f>SUM(F11:F15)</f>
        <v>747190</v>
      </c>
      <c r="G16" s="44"/>
      <c r="H16" s="43">
        <f>SUM(H11:H15)</f>
        <v>675900</v>
      </c>
      <c r="I16" s="45">
        <f t="shared" si="0"/>
        <v>0.1054741825713863</v>
      </c>
      <c r="J16" s="46"/>
    </row>
    <row r="17" spans="1:10" x14ac:dyDescent="0.2">
      <c r="A17" s="1"/>
      <c r="B17" s="30" t="s">
        <v>15</v>
      </c>
      <c r="C17" s="49"/>
      <c r="D17" s="49"/>
      <c r="E17" s="31"/>
      <c r="F17" s="32"/>
      <c r="G17" s="36"/>
      <c r="H17" s="32"/>
      <c r="I17" s="48"/>
      <c r="J17" s="48"/>
    </row>
    <row r="18" spans="1:10" ht="15" x14ac:dyDescent="0.25">
      <c r="A18" s="1"/>
      <c r="B18" s="34"/>
      <c r="C18" s="30" t="s">
        <v>16</v>
      </c>
      <c r="D18" s="13"/>
      <c r="E18" s="31"/>
      <c r="F18" s="32">
        <v>12572928</v>
      </c>
      <c r="G18" s="36"/>
      <c r="H18" s="32">
        <v>12461482</v>
      </c>
      <c r="I18" s="40">
        <f t="shared" ref="I18:I28" si="1">IF(H18=0,IF(F18&lt;&gt;0,F18/F18,0),(F18-H18)/H18)</f>
        <v>8.9432380514612945E-3</v>
      </c>
      <c r="J18" s="40"/>
    </row>
    <row r="19" spans="1:10" ht="15" x14ac:dyDescent="0.25">
      <c r="A19" s="1"/>
      <c r="B19" s="34"/>
      <c r="C19" s="30" t="s">
        <v>17</v>
      </c>
      <c r="D19" s="13"/>
      <c r="E19" s="31"/>
      <c r="F19" s="32">
        <v>59521</v>
      </c>
      <c r="G19" s="36"/>
      <c r="H19" s="32">
        <v>67054</v>
      </c>
      <c r="I19" s="40">
        <f t="shared" si="1"/>
        <v>-0.11234229128761894</v>
      </c>
      <c r="J19" s="40"/>
    </row>
    <row r="20" spans="1:10" ht="15" x14ac:dyDescent="0.25">
      <c r="A20" s="1"/>
      <c r="B20" s="34"/>
      <c r="C20" s="30" t="s">
        <v>18</v>
      </c>
      <c r="D20" s="13"/>
      <c r="E20" s="31"/>
      <c r="F20" s="32">
        <v>3770</v>
      </c>
      <c r="G20" s="36"/>
      <c r="H20" s="32">
        <v>6859</v>
      </c>
      <c r="I20" s="40">
        <f t="shared" si="1"/>
        <v>-0.4503571949263741</v>
      </c>
      <c r="J20" s="40"/>
    </row>
    <row r="21" spans="1:10" ht="15" x14ac:dyDescent="0.25">
      <c r="A21" s="1"/>
      <c r="B21" s="34"/>
      <c r="C21" s="30" t="s">
        <v>19</v>
      </c>
      <c r="D21" s="13"/>
      <c r="E21" s="31"/>
      <c r="F21" s="32">
        <v>7749</v>
      </c>
      <c r="G21" s="36"/>
      <c r="H21" s="32">
        <v>4755</v>
      </c>
      <c r="I21" s="40">
        <f t="shared" si="1"/>
        <v>0.62965299684542586</v>
      </c>
      <c r="J21" s="40"/>
    </row>
    <row r="22" spans="1:10" ht="15" x14ac:dyDescent="0.25">
      <c r="A22" s="1"/>
      <c r="B22" s="34"/>
      <c r="C22" s="30" t="s">
        <v>20</v>
      </c>
      <c r="D22" s="9"/>
      <c r="E22" s="31"/>
      <c r="F22" s="32">
        <v>651162</v>
      </c>
      <c r="G22" s="36"/>
      <c r="H22" s="32">
        <v>592929</v>
      </c>
      <c r="I22" s="40">
        <f t="shared" si="1"/>
        <v>9.8212433529140927E-2</v>
      </c>
      <c r="J22" s="40"/>
    </row>
    <row r="23" spans="1:10" ht="15" x14ac:dyDescent="0.25">
      <c r="A23" s="1"/>
      <c r="B23" s="34"/>
      <c r="C23" s="30" t="s">
        <v>21</v>
      </c>
      <c r="D23" s="9"/>
      <c r="E23" s="31"/>
      <c r="F23" s="32">
        <v>113159</v>
      </c>
      <c r="G23" s="36"/>
      <c r="H23" s="32">
        <v>113160</v>
      </c>
      <c r="I23" s="40">
        <f t="shared" si="1"/>
        <v>-8.8370448921880524E-6</v>
      </c>
      <c r="J23" s="40"/>
    </row>
    <row r="24" spans="1:10" ht="15" x14ac:dyDescent="0.25">
      <c r="A24" s="1"/>
      <c r="B24" s="34"/>
      <c r="C24" s="30" t="s">
        <v>22</v>
      </c>
      <c r="D24" s="9"/>
      <c r="E24" s="31"/>
      <c r="F24" s="32">
        <v>17010</v>
      </c>
      <c r="G24" s="36"/>
      <c r="H24" s="32">
        <v>51836</v>
      </c>
      <c r="I24" s="40">
        <f t="shared" si="1"/>
        <v>-0.6718496797592407</v>
      </c>
      <c r="J24" s="40"/>
    </row>
    <row r="25" spans="1:10" ht="15" x14ac:dyDescent="0.25">
      <c r="A25" s="1"/>
      <c r="B25" s="34"/>
      <c r="C25" s="30" t="s">
        <v>23</v>
      </c>
      <c r="D25" s="9"/>
      <c r="E25" s="31"/>
      <c r="F25" s="32">
        <v>48454</v>
      </c>
      <c r="G25" s="36"/>
      <c r="H25" s="32">
        <v>48414</v>
      </c>
      <c r="I25" s="40">
        <f t="shared" si="1"/>
        <v>8.2620729541041848E-4</v>
      </c>
      <c r="J25" s="40"/>
    </row>
    <row r="26" spans="1:10" ht="15" x14ac:dyDescent="0.25">
      <c r="A26" s="1"/>
      <c r="B26" s="34"/>
      <c r="C26" s="35" t="s">
        <v>12</v>
      </c>
      <c r="D26" s="9"/>
      <c r="E26" s="31"/>
      <c r="F26" s="32">
        <v>18112</v>
      </c>
      <c r="G26" s="36"/>
      <c r="H26" s="32">
        <v>18112</v>
      </c>
      <c r="I26" s="40">
        <f t="shared" si="1"/>
        <v>0</v>
      </c>
      <c r="J26" s="40"/>
    </row>
    <row r="27" spans="1:10" ht="15" x14ac:dyDescent="0.25">
      <c r="A27" s="1"/>
      <c r="B27" s="34"/>
      <c r="C27" s="30" t="s">
        <v>24</v>
      </c>
      <c r="D27" s="9"/>
      <c r="E27" s="31"/>
      <c r="F27" s="32">
        <v>120369</v>
      </c>
      <c r="G27" s="36"/>
      <c r="H27" s="32">
        <v>118531</v>
      </c>
      <c r="I27" s="40">
        <f t="shared" si="1"/>
        <v>1.5506491972564139E-2</v>
      </c>
      <c r="J27" s="40"/>
    </row>
    <row r="28" spans="1:10" ht="14.25" customHeight="1" x14ac:dyDescent="0.2">
      <c r="A28" s="1"/>
      <c r="B28" s="41" t="s">
        <v>25</v>
      </c>
      <c r="C28" s="41"/>
      <c r="D28" s="41"/>
      <c r="E28" s="50"/>
      <c r="F28" s="43">
        <f>SUM(F18:F27)</f>
        <v>13612234</v>
      </c>
      <c r="G28" s="51"/>
      <c r="H28" s="43">
        <f>SUM(H18:H27)</f>
        <v>13483132</v>
      </c>
      <c r="I28" s="45">
        <f t="shared" si="1"/>
        <v>9.5750749899949066E-3</v>
      </c>
      <c r="J28" s="46"/>
    </row>
    <row r="29" spans="1:10" ht="7.5" customHeight="1" x14ac:dyDescent="0.2">
      <c r="A29" s="1"/>
      <c r="B29" s="47"/>
      <c r="C29" s="47"/>
      <c r="D29" s="47"/>
      <c r="E29" s="52"/>
      <c r="F29" s="53"/>
      <c r="G29" s="54"/>
      <c r="H29" s="53"/>
      <c r="I29" s="55"/>
      <c r="J29" s="48"/>
    </row>
    <row r="30" spans="1:10" x14ac:dyDescent="0.2">
      <c r="A30" s="1"/>
      <c r="B30" s="56" t="s">
        <v>26</v>
      </c>
      <c r="C30" s="56"/>
      <c r="D30" s="56"/>
      <c r="E30" s="57" t="s">
        <v>9</v>
      </c>
      <c r="F30" s="58">
        <f>+F16+F28</f>
        <v>14359424</v>
      </c>
      <c r="G30" s="59"/>
      <c r="H30" s="58">
        <f>+H16+H28</f>
        <v>14159032</v>
      </c>
      <c r="I30" s="60">
        <f>IF(H30=0,IF(F30&lt;&gt;0,F30/F30,0),(F30-H30)/H30)</f>
        <v>1.4152944918833434E-2</v>
      </c>
      <c r="J30" s="61"/>
    </row>
    <row r="31" spans="1:10" x14ac:dyDescent="0.2">
      <c r="A31" s="1"/>
      <c r="B31" s="47" t="s">
        <v>27</v>
      </c>
      <c r="C31" s="49"/>
      <c r="D31" s="49"/>
      <c r="E31" s="62"/>
      <c r="F31" s="63"/>
      <c r="G31" s="64"/>
      <c r="H31" s="63"/>
      <c r="I31" s="65"/>
      <c r="J31" s="38"/>
    </row>
    <row r="32" spans="1:10" x14ac:dyDescent="0.2">
      <c r="A32" s="1"/>
      <c r="B32" s="49" t="s">
        <v>28</v>
      </c>
      <c r="C32" s="49"/>
      <c r="D32" s="49"/>
      <c r="E32" s="62"/>
      <c r="F32" s="63"/>
      <c r="G32" s="64"/>
      <c r="H32" s="63"/>
      <c r="I32" s="65"/>
      <c r="J32" s="38"/>
    </row>
    <row r="33" spans="1:10" ht="15" x14ac:dyDescent="0.25">
      <c r="A33" s="1"/>
      <c r="B33" s="66"/>
      <c r="C33" s="67" t="s">
        <v>29</v>
      </c>
      <c r="D33" s="9"/>
      <c r="E33" s="31" t="s">
        <v>9</v>
      </c>
      <c r="F33" s="32">
        <v>87614</v>
      </c>
      <c r="G33" s="36"/>
      <c r="H33" s="32">
        <v>117346</v>
      </c>
      <c r="I33" s="40">
        <f t="shared" ref="I33:I41" si="2">IF(H33=0,IF(F33&lt;&gt;0,F33/F33,0),(F33-H33)/H33)</f>
        <v>-0.25337037478908525</v>
      </c>
      <c r="J33" s="40"/>
    </row>
    <row r="34" spans="1:10" ht="15" x14ac:dyDescent="0.25">
      <c r="A34" s="1"/>
      <c r="B34" s="66"/>
      <c r="C34" s="67" t="s">
        <v>30</v>
      </c>
      <c r="D34" s="13"/>
      <c r="E34" s="31"/>
      <c r="F34" s="32">
        <v>61614</v>
      </c>
      <c r="G34" s="36"/>
      <c r="H34" s="32">
        <v>76132</v>
      </c>
      <c r="I34" s="40">
        <f t="shared" si="2"/>
        <v>-0.19069510849577051</v>
      </c>
      <c r="J34" s="40"/>
    </row>
    <row r="35" spans="1:10" ht="15" x14ac:dyDescent="0.25">
      <c r="A35" s="1"/>
      <c r="B35" s="66"/>
      <c r="C35" s="67" t="s">
        <v>31</v>
      </c>
      <c r="D35" s="13"/>
      <c r="E35" s="31"/>
      <c r="F35" s="32">
        <v>83983</v>
      </c>
      <c r="G35" s="36"/>
      <c r="H35" s="32">
        <v>92855</v>
      </c>
      <c r="I35" s="40">
        <f t="shared" si="2"/>
        <v>-9.5546820311237957E-2</v>
      </c>
      <c r="J35" s="40"/>
    </row>
    <row r="36" spans="1:10" ht="15" x14ac:dyDescent="0.25">
      <c r="A36" s="1"/>
      <c r="B36" s="66"/>
      <c r="C36" s="67" t="s">
        <v>32</v>
      </c>
      <c r="D36" s="13"/>
      <c r="E36" s="31"/>
      <c r="F36" s="32">
        <v>364</v>
      </c>
      <c r="G36" s="36"/>
      <c r="H36" s="32">
        <v>285</v>
      </c>
      <c r="I36" s="40">
        <f t="shared" si="2"/>
        <v>0.27719298245614032</v>
      </c>
      <c r="J36" s="40"/>
    </row>
    <row r="37" spans="1:10" ht="15" x14ac:dyDescent="0.25">
      <c r="A37" s="1"/>
      <c r="B37" s="66"/>
      <c r="C37" s="67" t="s">
        <v>33</v>
      </c>
      <c r="D37" s="13"/>
      <c r="E37" s="31"/>
      <c r="F37" s="32">
        <v>18613</v>
      </c>
      <c r="G37" s="36"/>
      <c r="H37" s="32">
        <v>10699</v>
      </c>
      <c r="I37" s="40">
        <f t="shared" si="2"/>
        <v>0.73969529862603978</v>
      </c>
      <c r="J37" s="40"/>
    </row>
    <row r="38" spans="1:10" ht="15" x14ac:dyDescent="0.25">
      <c r="A38" s="1"/>
      <c r="B38" s="66"/>
      <c r="C38" s="67" t="s">
        <v>34</v>
      </c>
      <c r="D38" s="13"/>
      <c r="E38" s="31"/>
      <c r="F38" s="32">
        <v>35079</v>
      </c>
      <c r="G38" s="36"/>
      <c r="H38" s="32">
        <v>21578</v>
      </c>
      <c r="I38" s="40">
        <f t="shared" si="2"/>
        <v>0.62568356659560664</v>
      </c>
      <c r="J38" s="40"/>
    </row>
    <row r="39" spans="1:10" ht="15" x14ac:dyDescent="0.25">
      <c r="A39" s="1"/>
      <c r="B39" s="66"/>
      <c r="C39" s="67" t="s">
        <v>35</v>
      </c>
      <c r="D39" s="13"/>
      <c r="E39" s="31"/>
      <c r="F39" s="32">
        <v>7374</v>
      </c>
      <c r="G39" s="36"/>
      <c r="H39" s="32">
        <v>7832</v>
      </c>
      <c r="I39" s="40">
        <f t="shared" si="2"/>
        <v>-5.847803881511747E-2</v>
      </c>
      <c r="J39" s="40"/>
    </row>
    <row r="40" spans="1:10" ht="15" x14ac:dyDescent="0.25">
      <c r="A40" s="1"/>
      <c r="B40" s="66"/>
      <c r="C40" s="67" t="s">
        <v>36</v>
      </c>
      <c r="D40" s="13"/>
      <c r="E40" s="31"/>
      <c r="F40" s="32">
        <v>25874</v>
      </c>
      <c r="G40" s="36"/>
      <c r="H40" s="32">
        <v>25874</v>
      </c>
      <c r="I40" s="40">
        <f t="shared" si="2"/>
        <v>0</v>
      </c>
      <c r="J40" s="40"/>
    </row>
    <row r="41" spans="1:10" ht="15" customHeight="1" x14ac:dyDescent="0.2">
      <c r="A41" s="1"/>
      <c r="B41" s="41" t="s">
        <v>37</v>
      </c>
      <c r="C41" s="41"/>
      <c r="D41" s="41"/>
      <c r="E41" s="50"/>
      <c r="F41" s="43">
        <f>SUM(F33:F40)</f>
        <v>320515</v>
      </c>
      <c r="G41" s="51"/>
      <c r="H41" s="43">
        <f>SUM(H33:H40)</f>
        <v>352601</v>
      </c>
      <c r="I41" s="45">
        <f t="shared" si="2"/>
        <v>-9.0998040277821102E-2</v>
      </c>
      <c r="J41" s="46"/>
    </row>
    <row r="42" spans="1:10" x14ac:dyDescent="0.2">
      <c r="A42" s="1"/>
      <c r="B42" s="49" t="s">
        <v>38</v>
      </c>
      <c r="C42" s="49"/>
      <c r="D42" s="49"/>
      <c r="E42" s="62"/>
      <c r="F42" s="63"/>
      <c r="G42" s="64"/>
      <c r="H42" s="63"/>
      <c r="I42" s="65"/>
      <c r="J42" s="38"/>
    </row>
    <row r="43" spans="1:10" ht="15" x14ac:dyDescent="0.25">
      <c r="A43" s="1"/>
      <c r="B43" s="66"/>
      <c r="C43" s="67" t="s">
        <v>39</v>
      </c>
      <c r="D43" s="9"/>
      <c r="E43" s="31"/>
      <c r="F43" s="32">
        <v>6354238</v>
      </c>
      <c r="G43" s="36"/>
      <c r="H43" s="32">
        <v>6352417</v>
      </c>
      <c r="I43" s="40">
        <f t="shared" ref="I43:I52" si="3">IF(H43=0,IF(F43&lt;&gt;0,F43/F43,0),(F43-H43)/H43)</f>
        <v>2.8666254120282092E-4</v>
      </c>
      <c r="J43" s="40"/>
    </row>
    <row r="44" spans="1:10" ht="15" x14ac:dyDescent="0.25">
      <c r="A44" s="1"/>
      <c r="B44" s="66"/>
      <c r="C44" s="67" t="s">
        <v>40</v>
      </c>
      <c r="D44" s="9"/>
      <c r="E44" s="31"/>
      <c r="F44" s="32">
        <v>235478</v>
      </c>
      <c r="G44" s="36"/>
      <c r="H44" s="32">
        <v>235478</v>
      </c>
      <c r="I44" s="40">
        <f t="shared" si="3"/>
        <v>0</v>
      </c>
      <c r="J44" s="40"/>
    </row>
    <row r="45" spans="1:10" ht="15" x14ac:dyDescent="0.25">
      <c r="A45" s="1"/>
      <c r="B45" s="66"/>
      <c r="C45" s="67" t="s">
        <v>21</v>
      </c>
      <c r="D45" s="9"/>
      <c r="E45" s="31"/>
      <c r="F45" s="32">
        <v>464834</v>
      </c>
      <c r="G45" s="36"/>
      <c r="H45" s="32">
        <v>443597</v>
      </c>
      <c r="I45" s="40">
        <f t="shared" si="3"/>
        <v>4.7874534769171119E-2</v>
      </c>
      <c r="J45" s="40"/>
    </row>
    <row r="46" spans="1:10" ht="15" x14ac:dyDescent="0.25">
      <c r="A46" s="1"/>
      <c r="B46" s="66"/>
      <c r="C46" s="67" t="s">
        <v>33</v>
      </c>
      <c r="D46" s="9"/>
      <c r="E46" s="31"/>
      <c r="F46" s="32">
        <v>31009</v>
      </c>
      <c r="G46" s="36"/>
      <c r="H46" s="32">
        <v>26887</v>
      </c>
      <c r="I46" s="40">
        <f t="shared" si="3"/>
        <v>0.15330829025179454</v>
      </c>
      <c r="J46" s="40"/>
    </row>
    <row r="47" spans="1:10" ht="15" x14ac:dyDescent="0.25">
      <c r="A47" s="1"/>
      <c r="B47" s="66"/>
      <c r="C47" s="67" t="s">
        <v>41</v>
      </c>
      <c r="D47" s="9"/>
      <c r="E47" s="31"/>
      <c r="F47" s="32">
        <v>88762</v>
      </c>
      <c r="G47" s="36"/>
      <c r="H47" s="32">
        <v>87540</v>
      </c>
      <c r="I47" s="40">
        <f t="shared" si="3"/>
        <v>1.3959332876399361E-2</v>
      </c>
      <c r="J47" s="40"/>
    </row>
    <row r="48" spans="1:10" ht="15" x14ac:dyDescent="0.25">
      <c r="A48" s="1"/>
      <c r="B48" s="66"/>
      <c r="C48" s="67" t="s">
        <v>42</v>
      </c>
      <c r="D48" s="9"/>
      <c r="E48" s="31"/>
      <c r="F48" s="32">
        <v>672</v>
      </c>
      <c r="G48" s="36"/>
      <c r="H48" s="32">
        <v>752</v>
      </c>
      <c r="I48" s="40">
        <f t="shared" si="3"/>
        <v>-0.10638297872340426</v>
      </c>
      <c r="J48" s="40"/>
    </row>
    <row r="49" spans="1:10" ht="15" x14ac:dyDescent="0.25">
      <c r="A49" s="1"/>
      <c r="B49" s="66"/>
      <c r="C49" s="67" t="s">
        <v>43</v>
      </c>
      <c r="D49" s="13"/>
      <c r="E49" s="31"/>
      <c r="F49" s="32">
        <v>4812</v>
      </c>
      <c r="G49" s="36"/>
      <c r="H49" s="32">
        <v>8050</v>
      </c>
      <c r="I49" s="40">
        <f t="shared" si="3"/>
        <v>-0.40223602484472049</v>
      </c>
      <c r="J49" s="40"/>
    </row>
    <row r="50" spans="1:10" ht="15" x14ac:dyDescent="0.25">
      <c r="A50" s="1"/>
      <c r="B50" s="66"/>
      <c r="C50" s="67" t="s">
        <v>44</v>
      </c>
      <c r="D50" s="13"/>
      <c r="E50" s="31"/>
      <c r="F50" s="32">
        <v>1119353</v>
      </c>
      <c r="G50" s="36"/>
      <c r="H50" s="32">
        <v>1113989</v>
      </c>
      <c r="I50" s="40">
        <f t="shared" si="3"/>
        <v>4.8151283360966758E-3</v>
      </c>
      <c r="J50" s="40"/>
    </row>
    <row r="51" spans="1:10" x14ac:dyDescent="0.2">
      <c r="A51" s="1"/>
      <c r="B51" s="41" t="s">
        <v>45</v>
      </c>
      <c r="C51" s="41"/>
      <c r="D51" s="41"/>
      <c r="E51" s="50"/>
      <c r="F51" s="43">
        <f>SUM(F43:F50)</f>
        <v>8299158</v>
      </c>
      <c r="G51" s="51"/>
      <c r="H51" s="43">
        <f>SUM(H43:H50)</f>
        <v>8268710</v>
      </c>
      <c r="I51" s="45">
        <f t="shared" si="3"/>
        <v>3.6823156211791197E-3</v>
      </c>
      <c r="J51" s="46"/>
    </row>
    <row r="52" spans="1:10" x14ac:dyDescent="0.2">
      <c r="A52" s="1"/>
      <c r="B52" s="41" t="s">
        <v>46</v>
      </c>
      <c r="C52" s="41"/>
      <c r="D52" s="41"/>
      <c r="E52" s="50"/>
      <c r="F52" s="43">
        <f>+F41+F51</f>
        <v>8619673</v>
      </c>
      <c r="G52" s="51"/>
      <c r="H52" s="43">
        <f>+H41+H51</f>
        <v>8621311</v>
      </c>
      <c r="I52" s="45">
        <f t="shared" si="3"/>
        <v>-1.8999430597040287E-4</v>
      </c>
      <c r="J52" s="46"/>
    </row>
    <row r="53" spans="1:10" ht="8.25" customHeight="1" x14ac:dyDescent="0.2">
      <c r="A53" s="1"/>
      <c r="B53" s="66"/>
      <c r="C53" s="66"/>
      <c r="D53" s="49"/>
      <c r="E53" s="31"/>
      <c r="F53" s="32"/>
      <c r="G53" s="36"/>
      <c r="H53" s="32"/>
      <c r="I53" s="48"/>
      <c r="J53" s="48"/>
    </row>
    <row r="54" spans="1:10" x14ac:dyDescent="0.2">
      <c r="A54" s="1"/>
      <c r="B54" s="49" t="s">
        <v>47</v>
      </c>
      <c r="C54" s="49"/>
      <c r="D54" s="49"/>
      <c r="E54" s="62"/>
      <c r="F54" s="63"/>
      <c r="G54" s="64"/>
      <c r="H54" s="63"/>
      <c r="I54" s="65"/>
      <c r="J54" s="38"/>
    </row>
    <row r="55" spans="1:10" ht="15" x14ac:dyDescent="0.25">
      <c r="A55" s="1"/>
      <c r="B55" s="66"/>
      <c r="C55" s="67" t="s">
        <v>48</v>
      </c>
      <c r="D55" s="9"/>
      <c r="E55" s="31"/>
      <c r="F55" s="32">
        <v>4254423</v>
      </c>
      <c r="G55" s="36"/>
      <c r="H55" s="32">
        <v>4254423</v>
      </c>
      <c r="I55" s="40">
        <f t="shared" ref="I55:I60" si="4">IF(H55=0,IF(F55&lt;&gt;0,F55/F55,0),(F55-H55)/H55)</f>
        <v>0</v>
      </c>
      <c r="J55" s="40"/>
    </row>
    <row r="56" spans="1:10" ht="15" x14ac:dyDescent="0.25">
      <c r="A56" s="1"/>
      <c r="B56" s="66"/>
      <c r="C56" s="67" t="s">
        <v>49</v>
      </c>
      <c r="D56" s="9"/>
      <c r="E56" s="31"/>
      <c r="F56" s="32">
        <v>42279</v>
      </c>
      <c r="G56" s="36"/>
      <c r="H56" s="32">
        <v>32355</v>
      </c>
      <c r="I56" s="40">
        <f t="shared" si="4"/>
        <v>0.30672229949003244</v>
      </c>
      <c r="J56" s="40"/>
    </row>
    <row r="57" spans="1:10" ht="15" x14ac:dyDescent="0.25">
      <c r="A57" s="1"/>
      <c r="B57" s="66"/>
      <c r="C57" s="67" t="s">
        <v>50</v>
      </c>
      <c r="D57" s="9"/>
      <c r="E57" s="31"/>
      <c r="F57" s="32">
        <v>922902</v>
      </c>
      <c r="G57" s="36"/>
      <c r="H57" s="32">
        <v>747180</v>
      </c>
      <c r="I57" s="40">
        <f t="shared" si="4"/>
        <v>0.23518027784469606</v>
      </c>
      <c r="J57" s="40"/>
    </row>
    <row r="58" spans="1:10" x14ac:dyDescent="0.2">
      <c r="A58" s="1"/>
      <c r="B58" s="66"/>
      <c r="C58" s="68" t="s">
        <v>51</v>
      </c>
      <c r="D58" s="69"/>
      <c r="E58" s="70"/>
      <c r="F58" s="71">
        <v>5219604</v>
      </c>
      <c r="G58" s="72"/>
      <c r="H58" s="71">
        <v>5033958</v>
      </c>
      <c r="I58" s="46">
        <f t="shared" si="4"/>
        <v>3.6878734387533627E-2</v>
      </c>
      <c r="J58" s="46"/>
    </row>
    <row r="59" spans="1:10" x14ac:dyDescent="0.2">
      <c r="A59" s="1"/>
      <c r="B59" s="66"/>
      <c r="C59" s="68" t="s">
        <v>52</v>
      </c>
      <c r="D59" s="69"/>
      <c r="E59" s="70"/>
      <c r="F59" s="71">
        <v>520147</v>
      </c>
      <c r="G59" s="72"/>
      <c r="H59" s="71">
        <v>503763</v>
      </c>
      <c r="I59" s="46">
        <f t="shared" si="4"/>
        <v>3.2523230169742519E-2</v>
      </c>
      <c r="J59" s="46"/>
    </row>
    <row r="60" spans="1:10" x14ac:dyDescent="0.2">
      <c r="A60" s="1"/>
      <c r="B60" s="41" t="s">
        <v>53</v>
      </c>
      <c r="C60" s="41"/>
      <c r="D60" s="41"/>
      <c r="E60" s="50"/>
      <c r="F60" s="43">
        <f>+F58+F59</f>
        <v>5739751</v>
      </c>
      <c r="G60" s="51"/>
      <c r="H60" s="43">
        <f>+H58+H59</f>
        <v>5537721</v>
      </c>
      <c r="I60" s="45">
        <f t="shared" si="4"/>
        <v>3.648251690542012E-2</v>
      </c>
      <c r="J60" s="46"/>
    </row>
    <row r="61" spans="1:10" ht="8.25" customHeight="1" x14ac:dyDescent="0.2">
      <c r="A61" s="1"/>
      <c r="B61" s="66"/>
      <c r="C61" s="66"/>
      <c r="D61" s="49"/>
      <c r="E61" s="31"/>
      <c r="F61" s="32"/>
      <c r="G61" s="36"/>
      <c r="H61" s="32"/>
      <c r="I61" s="48"/>
      <c r="J61" s="48"/>
    </row>
    <row r="62" spans="1:10" ht="15" customHeight="1" x14ac:dyDescent="0.2">
      <c r="A62" s="1"/>
      <c r="B62" s="56" t="s">
        <v>54</v>
      </c>
      <c r="C62" s="56"/>
      <c r="D62" s="56"/>
      <c r="E62" s="57" t="s">
        <v>9</v>
      </c>
      <c r="F62" s="58">
        <f>+F52+F60</f>
        <v>14359424</v>
      </c>
      <c r="G62" s="59"/>
      <c r="H62" s="58">
        <f>+H52+H60</f>
        <v>14159032</v>
      </c>
      <c r="I62" s="60">
        <f>IF(H62=0,IF(F62&lt;&gt;0,F62/F62,0),(F62-H62)/H62)</f>
        <v>1.4152944918833434E-2</v>
      </c>
      <c r="J62" s="61"/>
    </row>
    <row r="63" spans="1:10" x14ac:dyDescent="0.2">
      <c r="A63" s="1"/>
      <c r="B63" s="73"/>
      <c r="C63" s="73"/>
      <c r="D63" s="73"/>
      <c r="E63" s="74"/>
      <c r="G63" s="75"/>
      <c r="H63" s="76"/>
      <c r="I63" s="77"/>
      <c r="J63" s="78"/>
    </row>
    <row r="64" spans="1:10" x14ac:dyDescent="0.2">
      <c r="A64" s="1"/>
      <c r="B64" s="1"/>
      <c r="C64" s="1"/>
      <c r="D64" s="1"/>
      <c r="E64" s="2"/>
      <c r="F64" s="81"/>
      <c r="G64" s="80"/>
      <c r="H64" s="81"/>
      <c r="I64" s="1"/>
      <c r="J64" s="82"/>
    </row>
    <row r="65" spans="1:10" ht="16.5" x14ac:dyDescent="0.2">
      <c r="A65" s="1"/>
      <c r="B65" s="83"/>
      <c r="C65" s="84"/>
      <c r="D65" s="1"/>
      <c r="E65" s="2"/>
      <c r="F65" s="85"/>
      <c r="G65" s="80"/>
      <c r="H65" s="85"/>
      <c r="I65" s="1"/>
      <c r="J65" s="82"/>
    </row>
    <row r="66" spans="1:10" hidden="1" x14ac:dyDescent="0.2">
      <c r="A66" s="1"/>
      <c r="B66" s="1"/>
      <c r="C66" s="1"/>
      <c r="D66" s="1"/>
      <c r="E66" s="2"/>
      <c r="F66" s="85"/>
      <c r="G66" s="80"/>
      <c r="H66" s="85"/>
      <c r="I66" s="1"/>
      <c r="J66" s="82"/>
    </row>
    <row r="67" spans="1:10" hidden="1" x14ac:dyDescent="0.2">
      <c r="F67" s="1"/>
      <c r="G67" s="2"/>
      <c r="H67" s="1"/>
    </row>
    <row r="68" spans="1:10" hidden="1" x14ac:dyDescent="0.2">
      <c r="F68" s="1"/>
      <c r="G68" s="2"/>
      <c r="H68" s="1"/>
    </row>
    <row r="69" spans="1:10" hidden="1" x14ac:dyDescent="0.2">
      <c r="F69" s="1"/>
      <c r="G69" s="2"/>
      <c r="H69" s="1"/>
    </row>
    <row r="70" spans="1:10" hidden="1" x14ac:dyDescent="0.2">
      <c r="F70" s="1"/>
      <c r="G70" s="2"/>
      <c r="H70" s="1"/>
    </row>
    <row r="71" spans="1:10" hidden="1" x14ac:dyDescent="0.2">
      <c r="D71" s="76"/>
      <c r="F71" s="1"/>
      <c r="G71" s="2"/>
      <c r="H71" s="1"/>
    </row>
    <row r="72" spans="1:10" hidden="1" x14ac:dyDescent="0.2">
      <c r="F72" s="1"/>
      <c r="G72" s="2"/>
      <c r="H72" s="1"/>
    </row>
    <row r="73" spans="1:10" hidden="1" x14ac:dyDescent="0.2">
      <c r="F73" s="1"/>
      <c r="G73" s="2"/>
      <c r="H73" s="1"/>
    </row>
    <row r="74" spans="1:10" x14ac:dyDescent="0.2">
      <c r="F74" s="88"/>
      <c r="G74" s="2"/>
      <c r="H74" s="1"/>
    </row>
    <row r="75" spans="1:10" x14ac:dyDescent="0.2">
      <c r="H75" s="89"/>
    </row>
    <row r="78" spans="1:10" x14ac:dyDescent="0.2">
      <c r="F78" s="90"/>
    </row>
    <row r="79" spans="1:10" x14ac:dyDescent="0.2">
      <c r="F79" s="91"/>
    </row>
  </sheetData>
  <mergeCells count="2">
    <mergeCell ref="B2:H2"/>
    <mergeCell ref="B3:I3"/>
  </mergeCells>
  <pageMargins left="0.70866141732283472" right="0.70866141732283472" top="0.74803149606299213" bottom="0.74803149606299213" header="0.31496062992125984" footer="0.31496062992125984"/>
  <pageSetup paperSize="9" scale="22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I50"/>
  <sheetViews>
    <sheetView showGridLines="0" zoomScaleNormal="100" workbookViewId="0">
      <selection activeCell="G31" sqref="G31"/>
    </sheetView>
  </sheetViews>
  <sheetFormatPr baseColWidth="10" defaultColWidth="11.42578125" defaultRowHeight="14.25" x14ac:dyDescent="0.2"/>
  <cols>
    <col min="1" max="2" width="2.5703125" style="5" customWidth="1"/>
    <col min="3" max="3" width="55.7109375" style="5" customWidth="1"/>
    <col min="4" max="4" width="2.7109375" style="86" customWidth="1"/>
    <col min="5" max="5" width="20.7109375" style="5" customWidth="1"/>
    <col min="6" max="6" width="4.5703125" style="86" customWidth="1"/>
    <col min="7" max="7" width="20.7109375" style="86" customWidth="1"/>
    <col min="8" max="8" width="14.7109375" style="5" customWidth="1"/>
    <col min="9" max="16384" width="11.42578125" style="5"/>
  </cols>
  <sheetData>
    <row r="1" spans="1:9" x14ac:dyDescent="0.2">
      <c r="A1" s="1"/>
      <c r="B1" s="1"/>
      <c r="C1" s="1"/>
      <c r="D1" s="2"/>
      <c r="E1" s="1"/>
      <c r="F1" s="2"/>
      <c r="G1" s="2"/>
      <c r="H1" s="92"/>
    </row>
    <row r="2" spans="1:9" x14ac:dyDescent="0.2">
      <c r="A2" s="1"/>
      <c r="B2" s="271" t="s">
        <v>171</v>
      </c>
      <c r="C2" s="271"/>
      <c r="D2" s="271"/>
      <c r="E2" s="271"/>
      <c r="F2" s="271"/>
      <c r="G2" s="271"/>
      <c r="H2" s="271"/>
      <c r="I2" s="271"/>
    </row>
    <row r="3" spans="1:9" ht="15" customHeight="1" x14ac:dyDescent="0.2">
      <c r="A3" s="1"/>
      <c r="B3" s="274" t="s">
        <v>55</v>
      </c>
      <c r="C3" s="274"/>
      <c r="D3" s="274"/>
      <c r="E3" s="274"/>
      <c r="F3" s="274"/>
      <c r="G3" s="274"/>
      <c r="H3" s="274"/>
    </row>
    <row r="4" spans="1:9" ht="15" customHeight="1" x14ac:dyDescent="0.2">
      <c r="A4" s="1"/>
      <c r="B4" s="275" t="s">
        <v>56</v>
      </c>
      <c r="C4" s="275"/>
      <c r="D4" s="275"/>
      <c r="E4" s="275"/>
      <c r="F4" s="275"/>
      <c r="G4" s="275"/>
      <c r="H4" s="275"/>
    </row>
    <row r="5" spans="1:9" ht="15" customHeight="1" x14ac:dyDescent="0.2">
      <c r="A5" s="1"/>
      <c r="B5" s="275" t="s">
        <v>2</v>
      </c>
      <c r="C5" s="275"/>
      <c r="D5" s="275"/>
      <c r="E5" s="275"/>
      <c r="F5" s="275"/>
      <c r="G5" s="275"/>
      <c r="H5" s="275"/>
    </row>
    <row r="6" spans="1:9" ht="15" customHeight="1" x14ac:dyDescent="0.25">
      <c r="A6" s="1"/>
      <c r="B6" s="9"/>
      <c r="C6" s="9"/>
      <c r="D6" s="10"/>
      <c r="E6" s="9"/>
      <c r="F6" s="10"/>
      <c r="G6" s="94"/>
      <c r="H6" s="9"/>
    </row>
    <row r="7" spans="1:9" ht="41.25" customHeight="1" x14ac:dyDescent="0.25">
      <c r="A7" s="14"/>
      <c r="B7" s="15"/>
      <c r="C7" s="16"/>
      <c r="D7" s="17"/>
      <c r="E7" s="205" t="s">
        <v>167</v>
      </c>
      <c r="F7" s="18"/>
      <c r="G7" s="205" t="s">
        <v>168</v>
      </c>
      <c r="H7" s="18" t="s">
        <v>5</v>
      </c>
    </row>
    <row r="8" spans="1:9" x14ac:dyDescent="0.2">
      <c r="A8" s="14"/>
      <c r="B8" s="30" t="s">
        <v>58</v>
      </c>
      <c r="C8" s="30"/>
      <c r="D8" s="31"/>
      <c r="E8" s="32"/>
      <c r="F8" s="31"/>
      <c r="G8" s="31"/>
      <c r="H8" s="33"/>
    </row>
    <row r="9" spans="1:9" x14ac:dyDescent="0.2">
      <c r="A9" s="1"/>
      <c r="B9" s="34"/>
      <c r="C9" s="35" t="s">
        <v>59</v>
      </c>
      <c r="D9" s="31" t="s">
        <v>9</v>
      </c>
      <c r="E9" s="32">
        <v>737526</v>
      </c>
      <c r="F9" s="36"/>
      <c r="G9" s="95">
        <v>680053</v>
      </c>
      <c r="H9" s="37">
        <f>IF(G9=0,IF(E9&lt;&gt;0,E9/E9,0),(E9-G9)/G9)</f>
        <v>8.4512530640994163E-2</v>
      </c>
    </row>
    <row r="10" spans="1:9" x14ac:dyDescent="0.2">
      <c r="A10" s="1"/>
      <c r="B10" s="34"/>
      <c r="C10" s="35" t="s">
        <v>60</v>
      </c>
      <c r="D10" s="31"/>
      <c r="E10" s="32">
        <v>12808</v>
      </c>
      <c r="F10" s="36"/>
      <c r="G10" s="95">
        <v>10109</v>
      </c>
      <c r="H10" s="40">
        <f>IF(G10=0,IF(E10&lt;&gt;0,E10/E10,0),(E10-G10)/G10)</f>
        <v>0.26698981105945196</v>
      </c>
    </row>
    <row r="11" spans="1:9" x14ac:dyDescent="0.2">
      <c r="A11" s="1"/>
      <c r="B11" s="96" t="s">
        <v>61</v>
      </c>
      <c r="C11" s="96"/>
      <c r="D11" s="97"/>
      <c r="E11" s="98">
        <f>SUM(E9:E10)</f>
        <v>750334</v>
      </c>
      <c r="F11" s="99"/>
      <c r="G11" s="98">
        <f>SUM(G9:G10)</f>
        <v>690162</v>
      </c>
      <c r="H11" s="100">
        <f>IF(G11=0,IF(E11&lt;&gt;0,E11/E11,0),(E11-G11)/G11)</f>
        <v>8.7185327502818183E-2</v>
      </c>
    </row>
    <row r="12" spans="1:9" x14ac:dyDescent="0.2">
      <c r="A12" s="1"/>
      <c r="B12" s="49" t="s">
        <v>62</v>
      </c>
      <c r="C12" s="49"/>
      <c r="D12" s="31"/>
      <c r="E12" s="32"/>
      <c r="F12" s="36"/>
      <c r="G12" s="95"/>
      <c r="H12" s="48"/>
    </row>
    <row r="13" spans="1:9" x14ac:dyDescent="0.2">
      <c r="A13" s="1"/>
      <c r="B13" s="34"/>
      <c r="C13" s="30" t="s">
        <v>63</v>
      </c>
      <c r="D13" s="31"/>
      <c r="E13" s="32">
        <v>-124402</v>
      </c>
      <c r="F13" s="36"/>
      <c r="G13" s="95">
        <v>-114189</v>
      </c>
      <c r="H13" s="40">
        <f t="shared" ref="H13:H19" si="0">IF(G13=0,IF(E13&lt;&gt;0,E13/E13,0),(E13-G13)/G13)</f>
        <v>8.9439438124512868E-2</v>
      </c>
    </row>
    <row r="14" spans="1:9" x14ac:dyDescent="0.2">
      <c r="A14" s="1"/>
      <c r="B14" s="34"/>
      <c r="C14" s="30" t="s">
        <v>64</v>
      </c>
      <c r="D14" s="31"/>
      <c r="E14" s="32">
        <v>-6968</v>
      </c>
      <c r="F14" s="36"/>
      <c r="G14" s="95">
        <v>-8628.3760000000002</v>
      </c>
      <c r="H14" s="40">
        <f t="shared" si="0"/>
        <v>-0.19243204051376531</v>
      </c>
    </row>
    <row r="15" spans="1:9" x14ac:dyDescent="0.2">
      <c r="A15" s="1"/>
      <c r="B15" s="34"/>
      <c r="C15" s="30" t="s">
        <v>65</v>
      </c>
      <c r="D15" s="31"/>
      <c r="E15" s="32">
        <v>-9781</v>
      </c>
      <c r="F15" s="36"/>
      <c r="G15" s="95">
        <v>-10039</v>
      </c>
      <c r="H15" s="40">
        <f t="shared" si="0"/>
        <v>-2.569977089351529E-2</v>
      </c>
    </row>
    <row r="16" spans="1:9" x14ac:dyDescent="0.2">
      <c r="A16" s="1"/>
      <c r="B16" s="34"/>
      <c r="C16" s="30" t="s">
        <v>66</v>
      </c>
      <c r="D16" s="31"/>
      <c r="E16" s="32">
        <v>-106070</v>
      </c>
      <c r="F16" s="36"/>
      <c r="G16" s="95">
        <v>-99384</v>
      </c>
      <c r="H16" s="40">
        <f t="shared" si="0"/>
        <v>6.727441036786605E-2</v>
      </c>
    </row>
    <row r="17" spans="1:8" x14ac:dyDescent="0.2">
      <c r="A17" s="1"/>
      <c r="B17" s="34"/>
      <c r="C17" s="30" t="s">
        <v>67</v>
      </c>
      <c r="D17" s="31"/>
      <c r="E17" s="32">
        <v>-13920</v>
      </c>
      <c r="F17" s="36"/>
      <c r="G17" s="95">
        <v>-7128.9220118715921</v>
      </c>
      <c r="H17" s="40">
        <f t="shared" si="0"/>
        <v>0.95260938144917529</v>
      </c>
    </row>
    <row r="18" spans="1:8" x14ac:dyDescent="0.2">
      <c r="A18" s="1"/>
      <c r="B18" s="34"/>
      <c r="C18" s="30" t="s">
        <v>68</v>
      </c>
      <c r="D18" s="31"/>
      <c r="E18" s="32">
        <v>-38560</v>
      </c>
      <c r="F18" s="36"/>
      <c r="G18" s="95">
        <v>-34988.936439310339</v>
      </c>
      <c r="H18" s="40">
        <f t="shared" si="0"/>
        <v>0.10206264962879935</v>
      </c>
    </row>
    <row r="19" spans="1:8" x14ac:dyDescent="0.2">
      <c r="A19" s="1"/>
      <c r="B19" s="96" t="s">
        <v>69</v>
      </c>
      <c r="C19" s="96"/>
      <c r="D19" s="102"/>
      <c r="E19" s="98">
        <f>SUM(E13:E18)</f>
        <v>-299701</v>
      </c>
      <c r="F19" s="103"/>
      <c r="G19" s="98">
        <f>SUM(G13:G18)</f>
        <v>-274358.2344511819</v>
      </c>
      <c r="H19" s="100">
        <f t="shared" si="0"/>
        <v>9.2371076813178299E-2</v>
      </c>
    </row>
    <row r="20" spans="1:8" x14ac:dyDescent="0.2">
      <c r="A20" s="1"/>
      <c r="B20" s="49" t="s">
        <v>70</v>
      </c>
      <c r="C20" s="49"/>
      <c r="D20" s="52"/>
      <c r="E20" s="53"/>
      <c r="F20" s="54"/>
      <c r="G20" s="104"/>
      <c r="H20" s="55"/>
    </row>
    <row r="21" spans="1:8" x14ac:dyDescent="0.2">
      <c r="A21" s="1"/>
      <c r="B21" s="34"/>
      <c r="C21" s="35" t="s">
        <v>71</v>
      </c>
      <c r="D21" s="31"/>
      <c r="E21" s="32">
        <v>64182</v>
      </c>
      <c r="F21" s="36"/>
      <c r="G21" s="95">
        <v>-131244</v>
      </c>
      <c r="H21" s="40">
        <f>IF(G21=0,IF(E21&lt;&gt;0,E21/E21,0),(E21-G21)/G21)</f>
        <v>-1.4890280698546219</v>
      </c>
    </row>
    <row r="22" spans="1:8" x14ac:dyDescent="0.2">
      <c r="A22" s="1"/>
      <c r="B22" s="34"/>
      <c r="C22" s="35" t="s">
        <v>72</v>
      </c>
      <c r="D22" s="31"/>
      <c r="E22" s="32">
        <v>4243</v>
      </c>
      <c r="F22" s="36"/>
      <c r="G22" s="95">
        <v>3915</v>
      </c>
      <c r="H22" s="40">
        <f>IF(G22=0,IF(E22&lt;&gt;0,E22/E22,0),(E22-G22)/G22)</f>
        <v>8.3780332056194132E-2</v>
      </c>
    </row>
    <row r="23" spans="1:8" x14ac:dyDescent="0.2">
      <c r="A23" s="1"/>
      <c r="B23" s="96" t="s">
        <v>73</v>
      </c>
      <c r="C23" s="96"/>
      <c r="D23" s="102"/>
      <c r="E23" s="98">
        <f>SUM(E21:E22)</f>
        <v>68425</v>
      </c>
      <c r="F23" s="103"/>
      <c r="G23" s="98">
        <f>SUM(G21:G22)</f>
        <v>-127329</v>
      </c>
      <c r="H23" s="100">
        <f>IF(G23=0,IF(E23&lt;&gt;0,E23/E23,0),(E23-G23)/G23)</f>
        <v>-1.5373873980004555</v>
      </c>
    </row>
    <row r="24" spans="1:8" x14ac:dyDescent="0.2">
      <c r="A24" s="1"/>
      <c r="B24" s="56" t="s">
        <v>74</v>
      </c>
      <c r="C24" s="56"/>
      <c r="D24" s="57"/>
      <c r="E24" s="58">
        <f>+E11+E19+E23</f>
        <v>519058</v>
      </c>
      <c r="F24" s="59"/>
      <c r="G24" s="58">
        <f>+G11+G19+G23</f>
        <v>288474.7655488181</v>
      </c>
      <c r="H24" s="60">
        <f>IF(G24=0,IF(E24&lt;&gt;0,E24/E24,0),(E24-G24)/G24)</f>
        <v>0.79931856088868436</v>
      </c>
    </row>
    <row r="25" spans="1:8" x14ac:dyDescent="0.2">
      <c r="A25" s="1"/>
      <c r="B25" s="49" t="s">
        <v>75</v>
      </c>
      <c r="C25" s="49"/>
      <c r="D25" s="62"/>
      <c r="E25" s="63"/>
      <c r="F25" s="64"/>
      <c r="G25" s="105"/>
      <c r="H25" s="65"/>
    </row>
    <row r="26" spans="1:8" x14ac:dyDescent="0.2">
      <c r="A26" s="1"/>
      <c r="B26" s="66"/>
      <c r="C26" s="67" t="s">
        <v>76</v>
      </c>
      <c r="D26" s="31"/>
      <c r="E26" s="32">
        <v>-325011.69645216106</v>
      </c>
      <c r="F26" s="36"/>
      <c r="G26" s="95">
        <v>-307200</v>
      </c>
      <c r="H26" s="40">
        <f>IF(G26=0,IF(E26&lt;&gt;0,E26/E26,0),(E26-G26)/G26)</f>
        <v>5.7980782721878461E-2</v>
      </c>
    </row>
    <row r="27" spans="1:8" x14ac:dyDescent="0.2">
      <c r="A27" s="1"/>
      <c r="B27" s="66"/>
      <c r="C27" s="67" t="s">
        <v>77</v>
      </c>
      <c r="D27" s="31"/>
      <c r="E27" s="32">
        <v>-3034.3035478389229</v>
      </c>
      <c r="F27" s="36"/>
      <c r="G27" s="95">
        <v>-3618</v>
      </c>
      <c r="H27" s="40">
        <f t="shared" ref="H27:H28" si="1">IF(G27=0,IF(E27&lt;&gt;0,E27/E27,0),(E27-G27)/G27)</f>
        <v>-0.16133124714236516</v>
      </c>
    </row>
    <row r="28" spans="1:8" x14ac:dyDescent="0.2">
      <c r="A28" s="1"/>
      <c r="B28" s="66"/>
      <c r="C28" s="67" t="s">
        <v>78</v>
      </c>
      <c r="D28" s="31"/>
      <c r="E28" s="32">
        <v>8568</v>
      </c>
      <c r="F28" s="36"/>
      <c r="G28" s="95">
        <v>17632</v>
      </c>
      <c r="H28" s="40">
        <f t="shared" si="1"/>
        <v>-0.51406533575317603</v>
      </c>
    </row>
    <row r="29" spans="1:8" x14ac:dyDescent="0.2">
      <c r="A29" s="1"/>
      <c r="B29" s="66"/>
      <c r="C29" s="67" t="s">
        <v>79</v>
      </c>
      <c r="D29" s="31"/>
      <c r="E29" s="32">
        <v>-36473</v>
      </c>
      <c r="F29" s="36"/>
      <c r="G29" s="95">
        <v>-16666</v>
      </c>
      <c r="H29" s="40">
        <f>IF(G29=0,IF(E29&lt;&gt;0,E29/E29,0),(E29-G29)/G29)</f>
        <v>1.188467538701548</v>
      </c>
    </row>
    <row r="30" spans="1:8" x14ac:dyDescent="0.2">
      <c r="A30" s="1"/>
      <c r="B30" s="66"/>
      <c r="C30" s="67" t="s">
        <v>80</v>
      </c>
      <c r="D30" s="31"/>
      <c r="E30" s="32">
        <v>-210</v>
      </c>
      <c r="F30" s="36"/>
      <c r="G30" s="95">
        <v>-554</v>
      </c>
      <c r="H30" s="40">
        <f>IF(G30=0,IF(E30&lt;&gt;0,E30/E30,0),(E30-G30)/G30)</f>
        <v>-0.62093862815884482</v>
      </c>
    </row>
    <row r="31" spans="1:8" x14ac:dyDescent="0.2">
      <c r="A31" s="1"/>
      <c r="B31" s="96" t="s">
        <v>81</v>
      </c>
      <c r="C31" s="96"/>
      <c r="D31" s="102"/>
      <c r="E31" s="98">
        <f>SUM(E26:E30)</f>
        <v>-356161</v>
      </c>
      <c r="F31" s="103"/>
      <c r="G31" s="98">
        <f>SUM(G26:G30)</f>
        <v>-310406</v>
      </c>
      <c r="H31" s="100">
        <f>IF(G31=0,IF(E31&lt;&gt;0,E31/E31,0),(E31-G31)/G31)</f>
        <v>0.1474037228661817</v>
      </c>
    </row>
    <row r="32" spans="1:8" x14ac:dyDescent="0.2">
      <c r="A32" s="1"/>
      <c r="B32" s="49" t="s">
        <v>82</v>
      </c>
      <c r="C32" s="49"/>
      <c r="D32" s="31"/>
      <c r="G32" s="106"/>
    </row>
    <row r="33" spans="1:8" x14ac:dyDescent="0.2">
      <c r="A33" s="1"/>
      <c r="B33" s="66"/>
      <c r="C33" s="49" t="s">
        <v>83</v>
      </c>
      <c r="D33" s="31"/>
      <c r="E33" s="32">
        <v>83392.945999999996</v>
      </c>
      <c r="F33" s="36"/>
      <c r="G33" s="95">
        <v>50611</v>
      </c>
      <c r="H33" s="40">
        <f>IF(G33=0,IF(E33&lt;&gt;0,E33/E33,0),(E33-G33)/G33)</f>
        <v>0.64772373594673083</v>
      </c>
    </row>
    <row r="34" spans="1:8" x14ac:dyDescent="0.2">
      <c r="A34" s="1"/>
      <c r="B34" s="56" t="s">
        <v>84</v>
      </c>
      <c r="C34" s="56"/>
      <c r="D34" s="57"/>
      <c r="E34" s="58">
        <f>+E24+E31+E33</f>
        <v>246289.946</v>
      </c>
      <c r="F34" s="59"/>
      <c r="G34" s="58">
        <f>+G24+G31+G33</f>
        <v>28679.765548818104</v>
      </c>
      <c r="H34" s="60">
        <f>IF(G34=0,IF(E34&lt;&gt;0,E34/E34,0),(E34-G34)/G34)</f>
        <v>7.5875857520791214</v>
      </c>
    </row>
    <row r="35" spans="1:8" x14ac:dyDescent="0.2">
      <c r="A35" s="1"/>
      <c r="B35" s="49" t="s">
        <v>34</v>
      </c>
      <c r="C35" s="49"/>
      <c r="D35" s="31"/>
      <c r="E35" s="32"/>
      <c r="F35" s="36"/>
      <c r="G35" s="95"/>
      <c r="H35" s="107"/>
    </row>
    <row r="36" spans="1:8" x14ac:dyDescent="0.2">
      <c r="A36" s="1"/>
      <c r="B36" s="49"/>
      <c r="C36" s="49" t="s">
        <v>85</v>
      </c>
      <c r="D36" s="31"/>
      <c r="E36" s="32">
        <v>-32948.714999999997</v>
      </c>
      <c r="F36" s="108"/>
      <c r="G36" s="95">
        <v>-32794</v>
      </c>
      <c r="H36" s="40">
        <f>IF(G36=0,IF(E36&lt;&gt;0,E36/E36,0),(E36-G36)/G36)</f>
        <v>4.717783740928112E-3</v>
      </c>
    </row>
    <row r="37" spans="1:8" x14ac:dyDescent="0.2">
      <c r="A37" s="1"/>
      <c r="B37" s="49"/>
      <c r="C37" s="49" t="s">
        <v>86</v>
      </c>
      <c r="D37" s="31"/>
      <c r="E37" s="32">
        <v>-21235.073120000001</v>
      </c>
      <c r="F37" s="36"/>
      <c r="G37" s="95">
        <v>24763</v>
      </c>
      <c r="H37" s="40">
        <f>IF(G37=0,IF(E37&lt;&gt;0,E37/E37,0),(E37-G37)/G37)</f>
        <v>-1.857532331300731</v>
      </c>
    </row>
    <row r="38" spans="1:8" x14ac:dyDescent="0.2">
      <c r="A38" s="1"/>
      <c r="B38" s="96" t="s">
        <v>87</v>
      </c>
      <c r="C38" s="96"/>
      <c r="D38" s="102"/>
      <c r="E38" s="98">
        <f>SUM(E35:E37)</f>
        <v>-54183.788119999997</v>
      </c>
      <c r="F38" s="103"/>
      <c r="G38" s="98">
        <f>SUM(G35:G37)</f>
        <v>-8031</v>
      </c>
      <c r="H38" s="100">
        <f>IF(G38=0,IF(E38&lt;&gt;0,E38/E38,0),(E38-G38)/G38)</f>
        <v>5.7468295504918441</v>
      </c>
    </row>
    <row r="39" spans="1:8" x14ac:dyDescent="0.2">
      <c r="A39" s="1"/>
      <c r="B39" s="56" t="s">
        <v>88</v>
      </c>
      <c r="C39" s="56"/>
      <c r="D39" s="57" t="s">
        <v>9</v>
      </c>
      <c r="E39" s="58">
        <f>+E34+E38</f>
        <v>192106.15788000001</v>
      </c>
      <c r="F39" s="59"/>
      <c r="G39" s="58">
        <f>+G34+G38</f>
        <v>20648.765548818104</v>
      </c>
      <c r="H39" s="60">
        <f>IF(G39=0,IF(E39&lt;&gt;0,E39/E39,0),(E39-G39)/G39)</f>
        <v>8.3035178023509406</v>
      </c>
    </row>
    <row r="40" spans="1:8" x14ac:dyDescent="0.2">
      <c r="A40" s="1"/>
      <c r="B40" s="109" t="s">
        <v>89</v>
      </c>
      <c r="C40" s="109"/>
      <c r="D40" s="110"/>
      <c r="E40" s="111"/>
      <c r="F40" s="112"/>
      <c r="G40" s="113"/>
      <c r="H40" s="114"/>
    </row>
    <row r="41" spans="1:8" x14ac:dyDescent="0.2">
      <c r="A41" s="1"/>
      <c r="B41" s="109"/>
      <c r="C41" s="109" t="s">
        <v>90</v>
      </c>
      <c r="D41" s="31"/>
      <c r="E41" s="32">
        <v>175721.87437075184</v>
      </c>
      <c r="F41" s="116"/>
      <c r="G41" s="95">
        <v>22742</v>
      </c>
      <c r="H41" s="40">
        <f>IF(G41=0,IF(E41&lt;&gt;0,E41/E41,0),(E41-G41)/G41)</f>
        <v>6.7267555347265784</v>
      </c>
    </row>
    <row r="42" spans="1:8" ht="15.75" x14ac:dyDescent="0.25">
      <c r="A42" s="1"/>
      <c r="B42" s="109"/>
      <c r="C42" s="109" t="s">
        <v>91</v>
      </c>
      <c r="D42" s="117"/>
      <c r="E42" s="32"/>
      <c r="F42" s="36"/>
      <c r="G42" s="95"/>
      <c r="H42" s="40"/>
    </row>
    <row r="43" spans="1:8" ht="15.75" x14ac:dyDescent="0.25">
      <c r="A43" s="1"/>
      <c r="B43" s="109"/>
      <c r="C43" s="109" t="s">
        <v>92</v>
      </c>
      <c r="D43" s="118"/>
      <c r="E43" s="32">
        <v>1909</v>
      </c>
      <c r="F43" s="116"/>
      <c r="G43" s="95">
        <v>-4252</v>
      </c>
      <c r="H43" s="40">
        <f>IF(G43=0,IF(E43&lt;&gt;0,E43/E43,0),(E43-G43)/G43)</f>
        <v>-1.4489651928504232</v>
      </c>
    </row>
    <row r="44" spans="1:8" x14ac:dyDescent="0.2">
      <c r="A44" s="1"/>
      <c r="B44" s="109"/>
      <c r="C44" s="109" t="s">
        <v>52</v>
      </c>
      <c r="D44" s="31"/>
      <c r="E44" s="32">
        <v>14474.930334273004</v>
      </c>
      <c r="F44" s="116"/>
      <c r="G44" s="95">
        <v>2159</v>
      </c>
      <c r="H44" s="40">
        <f>IF(G44=0,IF(E44&lt;&gt;0,E44/E44,0),(E44-G44)/G44)</f>
        <v>5.7044605531602608</v>
      </c>
    </row>
    <row r="45" spans="1:8" x14ac:dyDescent="0.2">
      <c r="A45" s="1"/>
      <c r="B45" s="56" t="s">
        <v>88</v>
      </c>
      <c r="C45" s="56"/>
      <c r="D45" s="57" t="s">
        <v>9</v>
      </c>
      <c r="E45" s="58">
        <f>+E41+E44+E43</f>
        <v>192105.80470502484</v>
      </c>
      <c r="F45" s="59"/>
      <c r="G45" s="58">
        <f>+G41+G44+G43</f>
        <v>20649</v>
      </c>
      <c r="H45" s="60">
        <f>IF(G45=0,IF(E45&lt;&gt;0,E45/E45,0),(E45-G45)/G45)</f>
        <v>8.3033950653796715</v>
      </c>
    </row>
    <row r="46" spans="1:8" x14ac:dyDescent="0.2">
      <c r="A46" s="1"/>
      <c r="B46" s="1"/>
      <c r="C46" s="1"/>
      <c r="D46" s="2"/>
      <c r="E46" s="79"/>
      <c r="F46" s="80"/>
      <c r="G46" s="79"/>
      <c r="H46" s="1"/>
    </row>
    <row r="47" spans="1:8" x14ac:dyDescent="0.2">
      <c r="A47" s="1"/>
      <c r="B47" s="1"/>
      <c r="C47" s="1"/>
      <c r="D47" s="2"/>
      <c r="E47" s="85"/>
      <c r="F47" s="80"/>
      <c r="G47" s="119"/>
      <c r="H47" s="1"/>
    </row>
    <row r="48" spans="1:8" x14ac:dyDescent="0.2">
      <c r="A48" s="1"/>
      <c r="B48" s="1"/>
      <c r="C48" s="120"/>
      <c r="D48" s="121"/>
      <c r="E48" s="122"/>
      <c r="F48" s="123"/>
      <c r="G48" s="124"/>
      <c r="H48" s="125"/>
    </row>
    <row r="49" spans="7:7" x14ac:dyDescent="0.2">
      <c r="G49" s="126"/>
    </row>
    <row r="50" spans="7:7" x14ac:dyDescent="0.2">
      <c r="G50" s="126"/>
    </row>
  </sheetData>
  <mergeCells count="4">
    <mergeCell ref="B3:H3"/>
    <mergeCell ref="B4:H4"/>
    <mergeCell ref="B5:H5"/>
    <mergeCell ref="B2:I2"/>
  </mergeCells>
  <pageMargins left="0.17" right="0.17" top="0.74803149606299213" bottom="0.74803149606299213" header="0.31496062992125984" footer="0.31496062992125984"/>
  <pageSetup paperSize="9" scale="2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W52"/>
  <sheetViews>
    <sheetView showGridLines="0" zoomScaleNormal="100" workbookViewId="0">
      <selection activeCell="E46" sqref="E46"/>
    </sheetView>
  </sheetViews>
  <sheetFormatPr baseColWidth="10" defaultColWidth="11.42578125" defaultRowHeight="14.25" x14ac:dyDescent="0.2"/>
  <cols>
    <col min="1" max="2" width="2.5703125" style="5" customWidth="1"/>
    <col min="3" max="3" width="57.5703125" style="5" customWidth="1"/>
    <col min="4" max="4" width="2.7109375" style="86" customWidth="1"/>
    <col min="5" max="5" width="20.7109375" style="5" customWidth="1"/>
    <col min="6" max="6" width="2.140625" style="86" customWidth="1"/>
    <col min="7" max="7" width="20.7109375" style="86" customWidth="1"/>
    <col min="8" max="8" width="14.7109375" style="5" customWidth="1"/>
    <col min="9" max="9" width="1.7109375" style="87" customWidth="1"/>
    <col min="10" max="10" width="2.85546875" style="5" customWidth="1"/>
    <col min="11" max="11" width="10.28515625" style="5" customWidth="1"/>
    <col min="12" max="22" width="6" style="5" customWidth="1"/>
    <col min="23" max="23" width="10.5703125" style="5" customWidth="1"/>
    <col min="24" max="16384" width="11.42578125" style="5"/>
  </cols>
  <sheetData>
    <row r="1" spans="1:23" x14ac:dyDescent="0.2">
      <c r="A1" s="1"/>
      <c r="B1" s="1"/>
      <c r="C1" s="1"/>
      <c r="D1" s="2"/>
      <c r="E1" s="1"/>
      <c r="F1" s="2"/>
      <c r="G1" s="2"/>
      <c r="H1" s="92"/>
      <c r="I1" s="93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:23" x14ac:dyDescent="0.2">
      <c r="A2" s="1"/>
      <c r="B2" s="271" t="s">
        <v>171</v>
      </c>
      <c r="C2" s="271"/>
      <c r="D2" s="271"/>
      <c r="E2" s="271"/>
      <c r="F2" s="271"/>
      <c r="G2" s="271"/>
      <c r="H2" s="271"/>
      <c r="I2" s="27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:23" ht="15" x14ac:dyDescent="0.25">
      <c r="A3" s="1"/>
      <c r="B3" s="274" t="s">
        <v>55</v>
      </c>
      <c r="C3" s="274"/>
      <c r="D3" s="274"/>
      <c r="E3" s="274"/>
      <c r="F3" s="274"/>
      <c r="G3" s="274"/>
      <c r="H3" s="274"/>
      <c r="I3" s="7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:23" ht="15" x14ac:dyDescent="0.25">
      <c r="A4" s="1"/>
      <c r="B4" s="275" t="s">
        <v>170</v>
      </c>
      <c r="C4" s="275"/>
      <c r="D4" s="275"/>
      <c r="E4" s="275"/>
      <c r="F4" s="275"/>
      <c r="G4" s="275"/>
      <c r="H4" s="275"/>
      <c r="I4" s="7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:23" ht="15" x14ac:dyDescent="0.25">
      <c r="A5" s="1"/>
      <c r="B5" s="275" t="s">
        <v>2</v>
      </c>
      <c r="C5" s="275"/>
      <c r="D5" s="275"/>
      <c r="E5" s="275"/>
      <c r="F5" s="275"/>
      <c r="G5" s="275"/>
      <c r="H5" s="275"/>
      <c r="I5" s="7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</row>
    <row r="6" spans="1:23" ht="15" customHeight="1" x14ac:dyDescent="0.25">
      <c r="A6" s="1"/>
      <c r="B6" s="9"/>
      <c r="C6" s="9"/>
      <c r="D6" s="10"/>
      <c r="E6" s="9"/>
      <c r="F6" s="10"/>
      <c r="G6" s="127"/>
      <c r="H6" s="9"/>
      <c r="I6" s="13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  <c r="U6" s="82"/>
      <c r="V6" s="82"/>
      <c r="W6" s="82"/>
    </row>
    <row r="7" spans="1:23" ht="42" customHeight="1" x14ac:dyDescent="0.25">
      <c r="A7" s="14"/>
      <c r="B7" s="15"/>
      <c r="C7" s="16"/>
      <c r="D7" s="17"/>
      <c r="E7" s="205" t="s">
        <v>167</v>
      </c>
      <c r="F7" s="18"/>
      <c r="G7" s="205" t="s">
        <v>168</v>
      </c>
      <c r="H7" s="18" t="s">
        <v>5</v>
      </c>
      <c r="I7" s="20"/>
      <c r="J7" s="128"/>
      <c r="K7" s="128"/>
      <c r="L7" s="128"/>
      <c r="M7" s="128"/>
      <c r="N7" s="128"/>
      <c r="O7" s="128"/>
      <c r="P7" s="128"/>
      <c r="Q7" s="128"/>
      <c r="R7" s="128"/>
      <c r="S7" s="128"/>
      <c r="T7" s="128"/>
      <c r="U7" s="128"/>
      <c r="V7" s="128"/>
      <c r="W7" s="128"/>
    </row>
    <row r="8" spans="1:23" x14ac:dyDescent="0.2">
      <c r="A8" s="14"/>
      <c r="B8" s="30" t="s">
        <v>58</v>
      </c>
      <c r="C8" s="30"/>
      <c r="D8" s="31"/>
      <c r="E8" s="32"/>
      <c r="F8" s="31"/>
      <c r="G8" s="31"/>
      <c r="H8" s="33"/>
      <c r="I8" s="33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23" ht="15" x14ac:dyDescent="0.2">
      <c r="A9" s="1"/>
      <c r="B9" s="34"/>
      <c r="C9" s="35" t="s">
        <v>59</v>
      </c>
      <c r="D9" s="31" t="s">
        <v>9</v>
      </c>
      <c r="E9" s="32">
        <v>371498</v>
      </c>
      <c r="F9" s="36"/>
      <c r="G9" s="32">
        <v>341901</v>
      </c>
      <c r="H9" s="37">
        <f>IF(G9=0,IF(E9&lt;&gt;0,E9/E9,0),(E9-G9)/G9)</f>
        <v>8.6565994249797454E-2</v>
      </c>
      <c r="I9" s="38"/>
      <c r="J9" s="82"/>
      <c r="K9" s="129"/>
      <c r="L9" s="130"/>
      <c r="M9" s="130"/>
      <c r="N9" s="130"/>
      <c r="O9" s="130"/>
      <c r="P9" s="130"/>
      <c r="Q9" s="130"/>
      <c r="R9" s="130"/>
      <c r="S9" s="130"/>
      <c r="T9" s="130"/>
      <c r="U9" s="130"/>
      <c r="V9" s="130"/>
      <c r="W9" s="82"/>
    </row>
    <row r="10" spans="1:23" ht="15" x14ac:dyDescent="0.2">
      <c r="A10" s="1"/>
      <c r="B10" s="34"/>
      <c r="C10" s="35" t="s">
        <v>93</v>
      </c>
      <c r="D10" s="31"/>
      <c r="E10" s="32">
        <v>7193</v>
      </c>
      <c r="F10" s="36"/>
      <c r="G10" s="32">
        <v>5105</v>
      </c>
      <c r="H10" s="40">
        <f>IF(G10=0,IF(E10&lt;&gt;0,E10/E10,0),(E10-G10)/G10)</f>
        <v>0.4090107737512243</v>
      </c>
      <c r="I10" s="48"/>
      <c r="J10" s="82"/>
      <c r="K10" s="129"/>
      <c r="L10" s="130"/>
      <c r="M10" s="130"/>
      <c r="N10" s="130"/>
      <c r="O10" s="130"/>
      <c r="P10" s="130"/>
      <c r="Q10" s="130"/>
      <c r="R10" s="130"/>
      <c r="S10" s="130"/>
      <c r="T10" s="130"/>
      <c r="U10" s="130"/>
      <c r="V10" s="130"/>
      <c r="W10" s="82"/>
    </row>
    <row r="11" spans="1:23" x14ac:dyDescent="0.2">
      <c r="A11" s="1"/>
      <c r="B11" s="96" t="s">
        <v>61</v>
      </c>
      <c r="C11" s="96"/>
      <c r="D11" s="97"/>
      <c r="E11" s="98">
        <f>SUM(E9:E10)</f>
        <v>378691</v>
      </c>
      <c r="F11" s="99"/>
      <c r="G11" s="98">
        <f>SUM(G9:G10)</f>
        <v>347006</v>
      </c>
      <c r="H11" s="100">
        <f>IF(G11=0,IF(E11&lt;&gt;0,E11/E11,0),(E11-G11)/G11)</f>
        <v>9.1309660351694202E-2</v>
      </c>
      <c r="I11" s="101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x14ac:dyDescent="0.2">
      <c r="A12" s="1"/>
      <c r="B12" s="49" t="s">
        <v>62</v>
      </c>
      <c r="C12" s="49"/>
      <c r="D12" s="31"/>
      <c r="E12" s="32"/>
      <c r="F12" s="36"/>
      <c r="G12" s="95"/>
      <c r="H12" s="48"/>
      <c r="I12" s="48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</row>
    <row r="13" spans="1:23" ht="15" x14ac:dyDescent="0.2">
      <c r="A13" s="1"/>
      <c r="B13" s="34"/>
      <c r="C13" s="30" t="s">
        <v>63</v>
      </c>
      <c r="D13" s="31"/>
      <c r="E13" s="32">
        <v>-61545</v>
      </c>
      <c r="F13" s="36"/>
      <c r="G13" s="32">
        <v>-57645</v>
      </c>
      <c r="H13" s="40">
        <f t="shared" ref="H13:H19" si="0">IF(G13=0,IF(E13&lt;&gt;0,E13/E13,0),(E13-G13)/G13)</f>
        <v>6.7655477491543062E-2</v>
      </c>
      <c r="I13" s="48"/>
      <c r="J13" s="82"/>
      <c r="K13" s="129"/>
      <c r="L13" s="130"/>
      <c r="M13" s="130"/>
      <c r="N13" s="130"/>
      <c r="O13" s="130"/>
      <c r="P13" s="130"/>
      <c r="Q13" s="130"/>
      <c r="R13" s="130"/>
      <c r="S13" s="130"/>
      <c r="T13" s="130"/>
      <c r="U13" s="130"/>
      <c r="V13" s="130"/>
      <c r="W13" s="131"/>
    </row>
    <row r="14" spans="1:23" ht="18.75" customHeight="1" x14ac:dyDescent="0.2">
      <c r="A14" s="1"/>
      <c r="B14" s="34"/>
      <c r="C14" s="30" t="s">
        <v>94</v>
      </c>
      <c r="D14" s="31"/>
      <c r="E14" s="32">
        <v>-3274</v>
      </c>
      <c r="F14" s="36"/>
      <c r="G14" s="32">
        <v>-4639</v>
      </c>
      <c r="H14" s="40">
        <f t="shared" si="0"/>
        <v>-0.29424444923474885</v>
      </c>
      <c r="I14" s="48"/>
      <c r="J14" s="82"/>
      <c r="K14" s="129"/>
      <c r="L14" s="130"/>
      <c r="M14" s="130"/>
      <c r="N14" s="130"/>
      <c r="O14" s="130"/>
      <c r="P14" s="130"/>
      <c r="Q14" s="130"/>
      <c r="R14" s="130"/>
      <c r="S14" s="130"/>
      <c r="T14" s="130"/>
      <c r="U14" s="130"/>
      <c r="V14" s="130"/>
      <c r="W14" s="131"/>
    </row>
    <row r="15" spans="1:23" x14ac:dyDescent="0.2">
      <c r="A15" s="1"/>
      <c r="B15" s="34"/>
      <c r="C15" s="30" t="s">
        <v>65</v>
      </c>
      <c r="D15" s="31"/>
      <c r="E15" s="32">
        <v>-4919</v>
      </c>
      <c r="F15" s="36"/>
      <c r="G15" s="32">
        <v>-4917</v>
      </c>
      <c r="H15" s="40">
        <f t="shared" si="0"/>
        <v>4.0675208460443362E-4</v>
      </c>
      <c r="I15" s="48"/>
      <c r="J15" s="82"/>
      <c r="K15" s="130"/>
      <c r="L15" s="130"/>
      <c r="M15" s="130"/>
      <c r="N15" s="130"/>
      <c r="O15" s="130"/>
      <c r="P15" s="130"/>
      <c r="Q15" s="130"/>
      <c r="R15" s="130"/>
      <c r="S15" s="130"/>
      <c r="T15" s="130"/>
      <c r="U15" s="130"/>
      <c r="V15" s="130"/>
      <c r="W15" s="131"/>
    </row>
    <row r="16" spans="1:23" x14ac:dyDescent="0.2">
      <c r="A16" s="1"/>
      <c r="B16" s="34"/>
      <c r="C16" s="30" t="s">
        <v>66</v>
      </c>
      <c r="D16" s="31"/>
      <c r="E16" s="32">
        <v>-55166</v>
      </c>
      <c r="F16" s="36"/>
      <c r="G16" s="32">
        <v>-50053</v>
      </c>
      <c r="H16" s="40">
        <f t="shared" si="0"/>
        <v>0.10215171917767167</v>
      </c>
      <c r="I16" s="48"/>
      <c r="J16" s="132"/>
      <c r="K16" s="130"/>
      <c r="L16" s="130"/>
      <c r="M16" s="130"/>
      <c r="N16" s="130"/>
      <c r="O16" s="130"/>
      <c r="P16" s="130"/>
      <c r="Q16" s="130"/>
      <c r="R16" s="130"/>
      <c r="S16" s="130"/>
      <c r="T16" s="130"/>
      <c r="U16" s="130"/>
      <c r="V16" s="130"/>
      <c r="W16" s="131"/>
    </row>
    <row r="17" spans="1:23" x14ac:dyDescent="0.2">
      <c r="A17" s="1"/>
      <c r="B17" s="34"/>
      <c r="C17" s="30" t="s">
        <v>67</v>
      </c>
      <c r="D17" s="31"/>
      <c r="E17" s="32">
        <v>-7641</v>
      </c>
      <c r="F17" s="36"/>
      <c r="G17" s="32">
        <v>-3312</v>
      </c>
      <c r="H17" s="40">
        <f t="shared" si="0"/>
        <v>1.3070652173913044</v>
      </c>
      <c r="I17" s="48"/>
      <c r="J17" s="82"/>
      <c r="K17" s="130"/>
      <c r="L17" s="130"/>
      <c r="M17" s="130"/>
      <c r="N17" s="130"/>
      <c r="O17" s="130"/>
      <c r="P17" s="130"/>
      <c r="Q17" s="130"/>
      <c r="R17" s="130"/>
      <c r="S17" s="130"/>
      <c r="T17" s="130"/>
      <c r="U17" s="130"/>
      <c r="V17" s="130"/>
      <c r="W17" s="131"/>
    </row>
    <row r="18" spans="1:23" x14ac:dyDescent="0.2">
      <c r="A18" s="1"/>
      <c r="B18" s="34"/>
      <c r="C18" s="30" t="s">
        <v>68</v>
      </c>
      <c r="D18" s="31"/>
      <c r="E18" s="32">
        <v>-19613</v>
      </c>
      <c r="F18" s="36"/>
      <c r="G18" s="32">
        <v>-18258</v>
      </c>
      <c r="H18" s="40">
        <f t="shared" si="0"/>
        <v>7.4214043159163107E-2</v>
      </c>
      <c r="I18" s="48"/>
      <c r="J18" s="82"/>
      <c r="K18" s="130"/>
      <c r="L18" s="130"/>
      <c r="M18" s="130"/>
      <c r="N18" s="130"/>
      <c r="O18" s="130"/>
      <c r="P18" s="130"/>
      <c r="Q18" s="130"/>
      <c r="R18" s="130"/>
      <c r="S18" s="130"/>
      <c r="T18" s="130"/>
      <c r="U18" s="130"/>
      <c r="V18" s="130"/>
      <c r="W18" s="131"/>
    </row>
    <row r="19" spans="1:23" x14ac:dyDescent="0.2">
      <c r="A19" s="1"/>
      <c r="B19" s="96" t="s">
        <v>69</v>
      </c>
      <c r="C19" s="96"/>
      <c r="D19" s="102"/>
      <c r="E19" s="98">
        <f>SUM(E13:E18)</f>
        <v>-152158</v>
      </c>
      <c r="F19" s="103"/>
      <c r="G19" s="98">
        <f>SUM(G13:G18)</f>
        <v>-138824</v>
      </c>
      <c r="H19" s="100">
        <f t="shared" si="0"/>
        <v>9.6049674407883368E-2</v>
      </c>
      <c r="I19" s="101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x14ac:dyDescent="0.2">
      <c r="A20" s="1"/>
      <c r="B20" s="49" t="s">
        <v>70</v>
      </c>
      <c r="C20" s="49"/>
      <c r="D20" s="52"/>
      <c r="E20" s="53"/>
      <c r="F20" s="54"/>
      <c r="G20" s="104"/>
      <c r="H20" s="55"/>
      <c r="I20" s="48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x14ac:dyDescent="0.2">
      <c r="A21" s="1"/>
      <c r="B21" s="34"/>
      <c r="C21" s="35" t="s">
        <v>105</v>
      </c>
      <c r="D21" s="31"/>
      <c r="E21" s="32">
        <v>114684</v>
      </c>
      <c r="F21" s="36"/>
      <c r="G21" s="32">
        <v>84929</v>
      </c>
      <c r="H21" s="40">
        <f>IF(G21=0,IF(E21&lt;&gt;0,E21/E21,0),(E21-G21)/G21)</f>
        <v>0.35035147005145473</v>
      </c>
      <c r="I21" s="48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x14ac:dyDescent="0.2">
      <c r="A22" s="1"/>
      <c r="B22" s="34"/>
      <c r="C22" s="35" t="s">
        <v>95</v>
      </c>
      <c r="D22" s="31"/>
      <c r="E22" s="32">
        <v>7341</v>
      </c>
      <c r="F22" s="36"/>
      <c r="G22" s="32">
        <v>2073</v>
      </c>
      <c r="H22" s="40">
        <f>IF(G22=0,IF(E22&lt;&gt;0,E22/E22,0),(E22-G22)/G22)</f>
        <v>2.5412445730824893</v>
      </c>
      <c r="I22" s="48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x14ac:dyDescent="0.2">
      <c r="A23" s="1"/>
      <c r="B23" s="96" t="s">
        <v>166</v>
      </c>
      <c r="C23" s="96"/>
      <c r="D23" s="102"/>
      <c r="E23" s="98">
        <f>SUM(E21:E22)</f>
        <v>122025</v>
      </c>
      <c r="F23" s="103"/>
      <c r="G23" s="98">
        <f>SUM(G21:G22)</f>
        <v>87002</v>
      </c>
      <c r="H23" s="100">
        <f>IF(G23=0,IF(E23&lt;&gt;0,E23/E23,0),(E23-G23)/G23)</f>
        <v>0.40255396427668327</v>
      </c>
      <c r="I23" s="101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6" customHeight="1" x14ac:dyDescent="0.2">
      <c r="A24" s="1"/>
      <c r="B24" s="47"/>
      <c r="C24" s="47"/>
      <c r="D24" s="52"/>
      <c r="E24" s="53"/>
      <c r="F24" s="54"/>
      <c r="G24" s="53"/>
      <c r="H24" s="55"/>
      <c r="I24" s="48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x14ac:dyDescent="0.2">
      <c r="A25" s="1"/>
      <c r="B25" s="56" t="s">
        <v>74</v>
      </c>
      <c r="C25" s="56"/>
      <c r="D25" s="57"/>
      <c r="E25" s="58">
        <f>+E11+E19+E23</f>
        <v>348558</v>
      </c>
      <c r="F25" s="59"/>
      <c r="G25" s="58">
        <f>+G11+G19+G23</f>
        <v>295184</v>
      </c>
      <c r="H25" s="60">
        <f>IF(G25=0,IF(E25&lt;&gt;0,E25/E25,0),(E25-G25)/G25)</f>
        <v>0.1808160333893436</v>
      </c>
      <c r="I25" s="61"/>
      <c r="J25" s="128"/>
      <c r="K25" s="128"/>
      <c r="L25" s="128"/>
      <c r="M25" s="128"/>
      <c r="N25" s="128"/>
      <c r="O25" s="128"/>
      <c r="P25" s="128"/>
      <c r="Q25" s="128"/>
      <c r="R25" s="128"/>
      <c r="S25" s="128"/>
      <c r="T25" s="128"/>
      <c r="U25" s="128"/>
      <c r="V25" s="128"/>
      <c r="W25" s="128"/>
    </row>
    <row r="26" spans="1:23" x14ac:dyDescent="0.2">
      <c r="A26" s="1"/>
      <c r="B26" s="49" t="s">
        <v>96</v>
      </c>
      <c r="C26" s="49"/>
      <c r="D26" s="62"/>
      <c r="E26" s="63"/>
      <c r="F26" s="64"/>
      <c r="G26" s="105"/>
      <c r="H26" s="65"/>
      <c r="I26" s="38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x14ac:dyDescent="0.2">
      <c r="A27" s="1"/>
      <c r="B27" s="66"/>
      <c r="C27" s="67" t="s">
        <v>76</v>
      </c>
      <c r="D27" s="31"/>
      <c r="E27" s="32">
        <v>-162737</v>
      </c>
      <c r="F27" s="36"/>
      <c r="G27" s="32">
        <v>-154901</v>
      </c>
      <c r="H27" s="40">
        <f t="shared" ref="H27:H32" si="1">IF(G27=0,IF(E27&lt;&gt;0,E27/E27,0),(E27-G27)/G27)</f>
        <v>5.0587149211431814E-2</v>
      </c>
      <c r="I27" s="48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x14ac:dyDescent="0.2">
      <c r="A28" s="1"/>
      <c r="B28" s="66"/>
      <c r="C28" s="67" t="s">
        <v>77</v>
      </c>
      <c r="D28" s="31"/>
      <c r="E28" s="32">
        <v>-1363</v>
      </c>
      <c r="F28" s="36"/>
      <c r="G28" s="32">
        <v>-3618</v>
      </c>
      <c r="H28" s="40">
        <f t="shared" si="1"/>
        <v>-0.62327252625760088</v>
      </c>
      <c r="I28" s="48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x14ac:dyDescent="0.2">
      <c r="A29" s="1"/>
      <c r="B29" s="66"/>
      <c r="C29" s="67" t="s">
        <v>78</v>
      </c>
      <c r="D29" s="31"/>
      <c r="E29" s="32">
        <v>4887</v>
      </c>
      <c r="F29" s="36"/>
      <c r="G29" s="32">
        <v>8861</v>
      </c>
      <c r="H29" s="40">
        <f t="shared" si="1"/>
        <v>-0.44848211262837151</v>
      </c>
      <c r="I29" s="48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x14ac:dyDescent="0.2">
      <c r="A30" s="1"/>
      <c r="B30" s="66"/>
      <c r="C30" s="67" t="s">
        <v>97</v>
      </c>
      <c r="D30" s="31"/>
      <c r="E30" s="32">
        <v>-9128</v>
      </c>
      <c r="F30" s="36"/>
      <c r="G30" s="32">
        <v>-2309</v>
      </c>
      <c r="H30" s="40">
        <f t="shared" si="1"/>
        <v>2.9532265049805111</v>
      </c>
      <c r="I30" s="48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x14ac:dyDescent="0.2">
      <c r="A31" s="1"/>
      <c r="B31" s="66"/>
      <c r="C31" s="67" t="s">
        <v>98</v>
      </c>
      <c r="D31" s="31"/>
      <c r="E31" s="32">
        <v>-82</v>
      </c>
      <c r="F31" s="36"/>
      <c r="G31" s="32">
        <v>-101</v>
      </c>
      <c r="H31" s="40">
        <f t="shared" si="1"/>
        <v>-0.18811881188118812</v>
      </c>
      <c r="I31" s="48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x14ac:dyDescent="0.2">
      <c r="A32" s="1"/>
      <c r="B32" s="96" t="s">
        <v>81</v>
      </c>
      <c r="C32" s="96"/>
      <c r="D32" s="102"/>
      <c r="E32" s="98">
        <f>SUM(E27:E31)</f>
        <v>-168423</v>
      </c>
      <c r="F32" s="103"/>
      <c r="G32" s="98">
        <f>SUM(G27:G31)</f>
        <v>-152068</v>
      </c>
      <c r="H32" s="100">
        <f t="shared" si="1"/>
        <v>0.10755056948207381</v>
      </c>
      <c r="I32" s="101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9.75" customHeight="1" x14ac:dyDescent="0.2">
      <c r="A33" s="1"/>
      <c r="B33" s="49"/>
      <c r="C33" s="49"/>
      <c r="D33" s="110"/>
      <c r="E33" s="111"/>
      <c r="F33" s="112"/>
      <c r="G33" s="113"/>
      <c r="H33" s="114"/>
      <c r="I33" s="115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x14ac:dyDescent="0.2">
      <c r="A34" s="1"/>
      <c r="B34" s="49" t="s">
        <v>82</v>
      </c>
      <c r="C34" s="49"/>
      <c r="D34" s="31"/>
      <c r="G34" s="133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</row>
    <row r="35" spans="1:23" x14ac:dyDescent="0.2">
      <c r="A35" s="1"/>
      <c r="B35" s="66"/>
      <c r="C35" s="49" t="s">
        <v>83</v>
      </c>
      <c r="D35" s="31"/>
      <c r="E35" s="32">
        <v>14872</v>
      </c>
      <c r="F35" s="36"/>
      <c r="G35" s="32">
        <v>20058</v>
      </c>
      <c r="H35" s="40">
        <f>IF(G35=0,IF(E35&lt;&gt;0,E35/E35,0),(E35-G35)/G35)</f>
        <v>-0.25855020440721904</v>
      </c>
      <c r="I35" s="48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x14ac:dyDescent="0.2">
      <c r="A36" s="1"/>
      <c r="B36" s="56" t="s">
        <v>84</v>
      </c>
      <c r="C36" s="56"/>
      <c r="D36" s="57"/>
      <c r="E36" s="58">
        <f>+E25+E32+E35</f>
        <v>195007</v>
      </c>
      <c r="F36" s="59"/>
      <c r="G36" s="58">
        <f>+G25+G32+G35</f>
        <v>163174</v>
      </c>
      <c r="H36" s="60">
        <f>IF(G36=0,IF(E36&lt;&gt;0,E36/E36,0),(E36-G36)/G36)</f>
        <v>0.19508622697243433</v>
      </c>
      <c r="I36" s="61"/>
      <c r="J36" s="134"/>
      <c r="K36" s="134"/>
      <c r="L36" s="134"/>
      <c r="M36" s="134"/>
      <c r="N36" s="134"/>
      <c r="O36" s="134"/>
      <c r="P36" s="134"/>
      <c r="Q36" s="134"/>
      <c r="R36" s="134"/>
      <c r="S36" s="134"/>
      <c r="T36" s="134"/>
      <c r="U36" s="134"/>
      <c r="V36" s="134"/>
      <c r="W36" s="134"/>
    </row>
    <row r="37" spans="1:23" ht="6" customHeight="1" x14ac:dyDescent="0.2">
      <c r="A37" s="1"/>
      <c r="B37" s="49"/>
      <c r="C37" s="49"/>
      <c r="D37" s="52"/>
      <c r="E37" s="53"/>
      <c r="F37" s="54"/>
      <c r="G37" s="104"/>
      <c r="H37" s="55"/>
      <c r="I37" s="48"/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</row>
    <row r="38" spans="1:23" x14ac:dyDescent="0.2">
      <c r="A38" s="1"/>
      <c r="B38" s="49" t="s">
        <v>34</v>
      </c>
      <c r="C38" s="49"/>
      <c r="D38" s="31"/>
      <c r="E38" s="32"/>
      <c r="F38" s="36"/>
      <c r="G38" s="95"/>
      <c r="H38" s="107"/>
      <c r="I38" s="48"/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</row>
    <row r="39" spans="1:23" x14ac:dyDescent="0.2">
      <c r="A39" s="1"/>
      <c r="B39" s="49"/>
      <c r="C39" s="49" t="s">
        <v>85</v>
      </c>
      <c r="D39" s="31"/>
      <c r="E39" s="32">
        <v>-19635</v>
      </c>
      <c r="F39" s="36"/>
      <c r="G39" s="32">
        <v>-18806</v>
      </c>
      <c r="H39" s="40">
        <f>IF(G39=0,IF(E39&lt;&gt;0,E39/E39,0),(E39-G39)/G39)</f>
        <v>4.4081676060831652E-2</v>
      </c>
      <c r="I39" s="48"/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</row>
    <row r="40" spans="1:23" ht="16.5" customHeight="1" x14ac:dyDescent="0.2">
      <c r="A40" s="1"/>
      <c r="B40" s="49"/>
      <c r="C40" s="49" t="s">
        <v>86</v>
      </c>
      <c r="D40" s="31"/>
      <c r="E40" s="32">
        <v>-23266</v>
      </c>
      <c r="F40" s="36"/>
      <c r="G40" s="32">
        <v>-11603</v>
      </c>
      <c r="H40" s="40">
        <f>IF(G40=0,IF(E40&lt;&gt;0,E40/E40,0),(E40-G40)/G40)</f>
        <v>1.0051710764457469</v>
      </c>
      <c r="I40" s="48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</row>
    <row r="41" spans="1:23" ht="14.25" customHeight="1" x14ac:dyDescent="0.2">
      <c r="A41" s="1"/>
      <c r="B41" s="96" t="s">
        <v>87</v>
      </c>
      <c r="C41" s="96"/>
      <c r="D41" s="102"/>
      <c r="E41" s="98">
        <f>SUM(E37:E40)</f>
        <v>-42901</v>
      </c>
      <c r="F41" s="103"/>
      <c r="G41" s="98">
        <f>SUM(G37:G40)</f>
        <v>-30409</v>
      </c>
      <c r="H41" s="100">
        <f>IF(G41=0,IF(E41&lt;&gt;0,E41/E41,0),(E41-G41)/G41)</f>
        <v>0.41079943437798022</v>
      </c>
      <c r="I41" s="48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</row>
    <row r="42" spans="1:23" ht="8.25" customHeight="1" x14ac:dyDescent="0.2">
      <c r="A42" s="1"/>
      <c r="B42" s="49"/>
      <c r="C42" s="49"/>
      <c r="D42" s="31"/>
      <c r="E42" s="135"/>
      <c r="F42" s="36"/>
      <c r="G42" s="135"/>
      <c r="H42" s="48"/>
      <c r="I42" s="48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</row>
    <row r="43" spans="1:23" x14ac:dyDescent="0.2">
      <c r="A43" s="1"/>
      <c r="B43" s="56" t="s">
        <v>88</v>
      </c>
      <c r="C43" s="56"/>
      <c r="D43" s="57" t="s">
        <v>9</v>
      </c>
      <c r="E43" s="58">
        <f>+E36+E41</f>
        <v>152106</v>
      </c>
      <c r="F43" s="59"/>
      <c r="G43" s="58">
        <f>+G36+G41</f>
        <v>132765</v>
      </c>
      <c r="H43" s="60">
        <f>IF(G43=0,IF(E43&lt;&gt;0,E43/E43,0),(E43-G43)/G43)</f>
        <v>0.14567845441193086</v>
      </c>
      <c r="I43" s="61"/>
      <c r="J43" s="128"/>
      <c r="K43" s="128"/>
      <c r="L43" s="128"/>
      <c r="M43" s="128"/>
      <c r="N43" s="128"/>
      <c r="O43" s="128"/>
      <c r="P43" s="128"/>
      <c r="Q43" s="128"/>
      <c r="R43" s="128"/>
      <c r="S43" s="128"/>
      <c r="T43" s="128"/>
      <c r="U43" s="128"/>
      <c r="V43" s="128"/>
      <c r="W43" s="128"/>
    </row>
    <row r="44" spans="1:23" ht="6" customHeight="1" x14ac:dyDescent="0.2">
      <c r="A44" s="1"/>
      <c r="B44" s="109"/>
      <c r="C44" s="109"/>
      <c r="D44" s="110"/>
      <c r="E44" s="111"/>
      <c r="F44" s="112"/>
      <c r="G44" s="113"/>
      <c r="H44" s="114"/>
      <c r="I44" s="115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</row>
    <row r="45" spans="1:23" x14ac:dyDescent="0.2">
      <c r="A45" s="1"/>
      <c r="B45" s="109" t="s">
        <v>89</v>
      </c>
      <c r="C45" s="109"/>
      <c r="D45" s="110"/>
      <c r="E45" s="111"/>
      <c r="F45" s="112"/>
      <c r="G45" s="113"/>
      <c r="H45" s="114"/>
      <c r="I45" s="115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</row>
    <row r="46" spans="1:23" x14ac:dyDescent="0.2">
      <c r="A46" s="1"/>
      <c r="B46" s="109"/>
      <c r="C46" s="109" t="s">
        <v>51</v>
      </c>
      <c r="D46" s="31"/>
      <c r="E46" s="32">
        <v>137230</v>
      </c>
      <c r="F46" s="36"/>
      <c r="G46" s="32">
        <v>131307</v>
      </c>
      <c r="H46" s="40">
        <f>IF(G46=0,IF(E46&lt;&gt;0,E46/E46,0),(E46-G46)/G46)</f>
        <v>4.5108029274905377E-2</v>
      </c>
      <c r="I46" s="48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</row>
    <row r="47" spans="1:23" ht="15.75" x14ac:dyDescent="0.25">
      <c r="A47" s="1"/>
      <c r="B47" s="109"/>
      <c r="C47" s="109" t="s">
        <v>91</v>
      </c>
      <c r="D47" s="117"/>
      <c r="E47" s="32"/>
      <c r="F47" s="36"/>
      <c r="G47" s="32"/>
      <c r="H47" s="40"/>
      <c r="I47" s="48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</row>
    <row r="48" spans="1:23" ht="15.75" x14ac:dyDescent="0.25">
      <c r="A48" s="1"/>
      <c r="B48" s="109"/>
      <c r="C48" s="109" t="s">
        <v>92</v>
      </c>
      <c r="D48" s="118"/>
      <c r="E48" s="32">
        <v>1105</v>
      </c>
      <c r="F48" s="36"/>
      <c r="G48" s="32">
        <v>-2062</v>
      </c>
      <c r="H48" s="40">
        <f>IF(G48=0,IF(E48&lt;&gt;0,E48/E48,0),(E48-G48)/G48)</f>
        <v>-1.5358874878758486</v>
      </c>
      <c r="I48" s="48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</row>
    <row r="49" spans="1:23" x14ac:dyDescent="0.2">
      <c r="A49" s="1"/>
      <c r="B49" s="109"/>
      <c r="C49" s="109" t="s">
        <v>52</v>
      </c>
      <c r="D49" s="31"/>
      <c r="E49" s="32">
        <v>13771</v>
      </c>
      <c r="F49" s="36"/>
      <c r="G49" s="32">
        <v>3520</v>
      </c>
      <c r="H49" s="40">
        <f>IF(G49=0,IF(E49&lt;&gt;0,E49/E49,0),(E49-G49)/G49)</f>
        <v>2.912215909090909</v>
      </c>
      <c r="I49" s="48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</row>
    <row r="50" spans="1:23" x14ac:dyDescent="0.2">
      <c r="A50" s="1"/>
      <c r="B50" s="56" t="s">
        <v>88</v>
      </c>
      <c r="C50" s="56"/>
      <c r="D50" s="57" t="s">
        <v>9</v>
      </c>
      <c r="E50" s="58">
        <f>+E46+E49+E48</f>
        <v>152106</v>
      </c>
      <c r="F50" s="59"/>
      <c r="G50" s="58">
        <f>+G46+G49+G48</f>
        <v>132765</v>
      </c>
      <c r="H50" s="60">
        <f>IF(G50=0,IF(E50&lt;&gt;0,E50/E50,0),(E50-G50)/G50)</f>
        <v>0.14567845441193086</v>
      </c>
      <c r="I50" s="61"/>
      <c r="J50" s="128"/>
      <c r="K50" s="128"/>
      <c r="L50" s="128"/>
      <c r="M50" s="128"/>
      <c r="N50" s="128"/>
      <c r="O50" s="128"/>
      <c r="P50" s="128"/>
      <c r="Q50" s="128"/>
      <c r="R50" s="128"/>
      <c r="S50" s="128"/>
      <c r="T50" s="128"/>
      <c r="U50" s="128"/>
      <c r="V50" s="128"/>
      <c r="W50" s="128"/>
    </row>
    <row r="51" spans="1:23" x14ac:dyDescent="0.2">
      <c r="A51" s="1"/>
      <c r="B51" s="1"/>
      <c r="C51" s="1"/>
      <c r="D51" s="2"/>
      <c r="E51" s="79"/>
      <c r="F51" s="80"/>
      <c r="G51" s="79"/>
      <c r="H51" s="1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</row>
    <row r="52" spans="1:23" x14ac:dyDescent="0.2">
      <c r="A52" s="1"/>
      <c r="B52" s="1"/>
      <c r="C52" s="1"/>
      <c r="D52" s="2"/>
      <c r="E52" s="85"/>
      <c r="F52" s="80"/>
      <c r="G52" s="119"/>
      <c r="H52" s="1"/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</row>
  </sheetData>
  <mergeCells count="4">
    <mergeCell ref="B3:H3"/>
    <mergeCell ref="B4:H4"/>
    <mergeCell ref="B5:H5"/>
    <mergeCell ref="B2:I2"/>
  </mergeCells>
  <pageMargins left="0.17" right="0.17" top="0.74803149606299213" bottom="0.74803149606299213" header="0.31496062992125984" footer="0.31496062992125984"/>
  <pageSetup paperSize="9" scale="22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I64"/>
  <sheetViews>
    <sheetView showGridLines="0" zoomScaleNormal="100" workbookViewId="0">
      <selection activeCell="G50" sqref="G50"/>
    </sheetView>
  </sheetViews>
  <sheetFormatPr baseColWidth="10" defaultColWidth="11.42578125" defaultRowHeight="14.25" x14ac:dyDescent="0.2"/>
  <cols>
    <col min="1" max="4" width="2.5703125" style="5" customWidth="1"/>
    <col min="5" max="5" width="55.85546875" style="171" customWidth="1"/>
    <col min="6" max="6" width="2.7109375" style="86" customWidth="1"/>
    <col min="7" max="7" width="22.7109375" style="5" customWidth="1"/>
    <col min="8" max="8" width="22.7109375" style="137" customWidth="1"/>
    <col min="9" max="16384" width="11.42578125" style="5"/>
  </cols>
  <sheetData>
    <row r="1" spans="1:9" x14ac:dyDescent="0.2">
      <c r="E1" s="136"/>
    </row>
    <row r="2" spans="1:9" x14ac:dyDescent="0.2">
      <c r="B2" s="271" t="s">
        <v>171</v>
      </c>
      <c r="C2" s="271"/>
      <c r="D2" s="271"/>
      <c r="E2" s="271"/>
      <c r="F2" s="271"/>
      <c r="G2" s="271"/>
      <c r="H2" s="271"/>
      <c r="I2" s="271"/>
    </row>
    <row r="3" spans="1:9" ht="15" customHeight="1" x14ac:dyDescent="0.2">
      <c r="B3" s="271" t="s">
        <v>99</v>
      </c>
      <c r="C3" s="271"/>
      <c r="D3" s="271"/>
      <c r="E3" s="271"/>
      <c r="F3" s="271"/>
      <c r="G3" s="271"/>
      <c r="H3" s="271"/>
    </row>
    <row r="4" spans="1:9" ht="15" customHeight="1" x14ac:dyDescent="0.2">
      <c r="B4" s="276" t="s">
        <v>100</v>
      </c>
      <c r="C4" s="276"/>
      <c r="D4" s="276"/>
      <c r="E4" s="276"/>
      <c r="F4" s="276"/>
      <c r="G4" s="276"/>
      <c r="H4" s="276"/>
    </row>
    <row r="5" spans="1:9" ht="15" customHeight="1" x14ac:dyDescent="0.2">
      <c r="B5" s="276" t="s">
        <v>101</v>
      </c>
      <c r="C5" s="276"/>
      <c r="D5" s="276"/>
      <c r="E5" s="276"/>
      <c r="F5" s="276"/>
      <c r="G5" s="276"/>
      <c r="H5" s="276"/>
    </row>
    <row r="6" spans="1:9" ht="15" x14ac:dyDescent="0.25">
      <c r="B6" s="138"/>
      <c r="C6" s="138"/>
      <c r="D6" s="138"/>
      <c r="E6" s="139"/>
      <c r="F6" s="140"/>
      <c r="G6" s="141"/>
      <c r="H6" s="142"/>
    </row>
    <row r="7" spans="1:9" ht="42" customHeight="1" x14ac:dyDescent="0.25">
      <c r="A7" s="143"/>
      <c r="B7" s="144"/>
      <c r="C7" s="144"/>
      <c r="D7" s="144"/>
      <c r="E7" s="16"/>
      <c r="F7" s="145"/>
      <c r="G7" s="18" t="s">
        <v>3</v>
      </c>
      <c r="H7" s="18" t="s">
        <v>57</v>
      </c>
    </row>
    <row r="8" spans="1:9" x14ac:dyDescent="0.2">
      <c r="A8" s="143"/>
      <c r="B8" s="146" t="s">
        <v>102</v>
      </c>
      <c r="C8" s="146"/>
      <c r="D8" s="146"/>
      <c r="E8" s="146"/>
      <c r="F8" s="147"/>
      <c r="G8" s="148"/>
      <c r="H8" s="148"/>
    </row>
    <row r="9" spans="1:9" x14ac:dyDescent="0.2">
      <c r="B9" s="149"/>
      <c r="C9" s="150" t="s">
        <v>103</v>
      </c>
      <c r="D9" s="150"/>
      <c r="E9" s="139"/>
      <c r="F9" s="151" t="s">
        <v>9</v>
      </c>
      <c r="G9" s="148">
        <v>192106</v>
      </c>
      <c r="H9" s="148">
        <v>20649</v>
      </c>
    </row>
    <row r="10" spans="1:9" x14ac:dyDescent="0.2">
      <c r="B10" s="149"/>
      <c r="C10" s="150" t="s">
        <v>104</v>
      </c>
      <c r="D10" s="150"/>
      <c r="E10" s="139"/>
      <c r="F10" s="151"/>
      <c r="G10" s="148"/>
      <c r="H10" s="148"/>
    </row>
    <row r="11" spans="1:9" x14ac:dyDescent="0.2">
      <c r="B11" s="149"/>
      <c r="C11" s="152"/>
      <c r="D11" s="152" t="s">
        <v>105</v>
      </c>
      <c r="E11" s="152"/>
      <c r="F11" s="151"/>
      <c r="G11" s="148">
        <v>-64182</v>
      </c>
      <c r="H11" s="148">
        <v>131244</v>
      </c>
      <c r="I11" s="152"/>
    </row>
    <row r="12" spans="1:9" x14ac:dyDescent="0.2">
      <c r="B12" s="149"/>
      <c r="C12" s="152"/>
      <c r="D12" s="152" t="s">
        <v>106</v>
      </c>
      <c r="E12" s="152"/>
      <c r="F12" s="151"/>
      <c r="G12" s="148">
        <v>9715</v>
      </c>
      <c r="H12" s="148">
        <v>4010</v>
      </c>
    </row>
    <row r="13" spans="1:9" x14ac:dyDescent="0.2">
      <c r="B13" s="149"/>
      <c r="C13" s="152"/>
      <c r="D13" s="152" t="s">
        <v>107</v>
      </c>
      <c r="E13" s="152"/>
      <c r="F13" s="151"/>
      <c r="G13" s="148">
        <v>4205</v>
      </c>
      <c r="H13" s="148">
        <v>3119</v>
      </c>
    </row>
    <row r="14" spans="1:9" x14ac:dyDescent="0.2">
      <c r="B14" s="149"/>
      <c r="C14" s="152"/>
      <c r="D14" s="152" t="s">
        <v>108</v>
      </c>
      <c r="E14" s="152"/>
      <c r="F14" s="151"/>
      <c r="G14" s="148">
        <v>9924</v>
      </c>
      <c r="H14" s="148">
        <v>8170</v>
      </c>
    </row>
    <row r="15" spans="1:9" x14ac:dyDescent="0.2">
      <c r="B15" s="149"/>
      <c r="C15" s="152"/>
      <c r="D15" s="152" t="s">
        <v>34</v>
      </c>
      <c r="E15" s="152"/>
      <c r="F15" s="151"/>
      <c r="G15" s="148">
        <v>54184</v>
      </c>
      <c r="H15" s="148">
        <v>8031</v>
      </c>
      <c r="I15" s="152"/>
    </row>
    <row r="16" spans="1:9" x14ac:dyDescent="0.2">
      <c r="B16" s="149"/>
      <c r="C16" s="152"/>
      <c r="D16" s="152" t="s">
        <v>109</v>
      </c>
      <c r="E16" s="152"/>
      <c r="F16" s="151"/>
      <c r="G16" s="148">
        <v>-83393</v>
      </c>
      <c r="H16" s="148">
        <v>-50611</v>
      </c>
    </row>
    <row r="17" spans="2:8" x14ac:dyDescent="0.2">
      <c r="B17" s="149"/>
      <c r="C17" s="152"/>
      <c r="D17" s="152" t="s">
        <v>110</v>
      </c>
      <c r="E17" s="152"/>
      <c r="F17" s="151"/>
      <c r="G17" s="148">
        <v>-8568</v>
      </c>
      <c r="H17" s="148">
        <v>-17632</v>
      </c>
    </row>
    <row r="18" spans="2:8" x14ac:dyDescent="0.2">
      <c r="B18" s="149"/>
      <c r="C18" s="152"/>
      <c r="D18" s="152" t="s">
        <v>111</v>
      </c>
      <c r="E18" s="152"/>
      <c r="F18" s="151"/>
      <c r="G18" s="148">
        <v>36473</v>
      </c>
      <c r="H18" s="148">
        <v>16666</v>
      </c>
    </row>
    <row r="19" spans="2:8" x14ac:dyDescent="0.2">
      <c r="B19" s="149"/>
      <c r="C19" s="150"/>
      <c r="D19" s="152" t="s">
        <v>112</v>
      </c>
      <c r="E19" s="139"/>
      <c r="F19" s="151"/>
      <c r="G19" s="148">
        <v>328046</v>
      </c>
      <c r="H19" s="148">
        <v>310818</v>
      </c>
    </row>
    <row r="20" spans="2:8" ht="15" x14ac:dyDescent="0.25">
      <c r="B20" s="155"/>
      <c r="C20" s="206"/>
      <c r="D20" s="206"/>
      <c r="E20" s="155" t="s">
        <v>113</v>
      </c>
      <c r="F20" s="207"/>
      <c r="G20" s="157">
        <f>SUM(G9:G19)</f>
        <v>478510</v>
      </c>
      <c r="H20" s="157">
        <f>SUM(H9:H19)</f>
        <v>434464</v>
      </c>
    </row>
    <row r="21" spans="2:8" ht="6" customHeight="1" x14ac:dyDescent="0.2">
      <c r="B21" s="153"/>
      <c r="C21" s="153"/>
      <c r="D21" s="153"/>
      <c r="E21" s="153"/>
      <c r="F21" s="147"/>
      <c r="G21" s="148"/>
      <c r="H21" s="148"/>
    </row>
    <row r="22" spans="2:8" x14ac:dyDescent="0.2">
      <c r="B22" s="146"/>
      <c r="C22" s="146" t="s">
        <v>114</v>
      </c>
      <c r="D22" s="154"/>
      <c r="E22" s="154"/>
      <c r="F22" s="147"/>
      <c r="G22" s="148"/>
      <c r="H22" s="148"/>
    </row>
    <row r="23" spans="2:8" x14ac:dyDescent="0.2">
      <c r="B23" s="149"/>
      <c r="C23" s="146"/>
      <c r="D23" s="146" t="s">
        <v>115</v>
      </c>
      <c r="E23" s="139"/>
      <c r="F23" s="147"/>
      <c r="G23" s="148">
        <v>4760</v>
      </c>
      <c r="H23" s="148">
        <v>7547</v>
      </c>
    </row>
    <row r="24" spans="2:8" x14ac:dyDescent="0.2">
      <c r="B24" s="149"/>
      <c r="C24" s="146"/>
      <c r="D24" s="146" t="s">
        <v>116</v>
      </c>
      <c r="E24" s="146"/>
      <c r="F24" s="147"/>
      <c r="G24" s="148">
        <v>-13268</v>
      </c>
      <c r="H24" s="148">
        <v>-53243</v>
      </c>
    </row>
    <row r="25" spans="2:8" x14ac:dyDescent="0.2">
      <c r="B25" s="149"/>
      <c r="C25" s="146"/>
      <c r="D25" s="146" t="s">
        <v>12</v>
      </c>
      <c r="E25" s="139"/>
      <c r="F25" s="147"/>
      <c r="G25" s="148">
        <v>-13827</v>
      </c>
      <c r="H25" s="148">
        <v>-2914</v>
      </c>
    </row>
    <row r="26" spans="2:8" x14ac:dyDescent="0.2">
      <c r="B26" s="149"/>
      <c r="C26" s="146"/>
      <c r="D26" s="146" t="s">
        <v>117</v>
      </c>
      <c r="E26" s="139"/>
      <c r="F26" s="147"/>
      <c r="G26" s="148">
        <v>1222</v>
      </c>
      <c r="H26" s="148">
        <v>0</v>
      </c>
    </row>
    <row r="27" spans="2:8" x14ac:dyDescent="0.2">
      <c r="B27" s="149"/>
      <c r="C27" s="146"/>
      <c r="D27" s="146" t="s">
        <v>23</v>
      </c>
      <c r="E27" s="139"/>
      <c r="F27" s="147"/>
      <c r="G27" s="148">
        <v>13759</v>
      </c>
      <c r="H27" s="148">
        <v>3110</v>
      </c>
    </row>
    <row r="28" spans="2:8" x14ac:dyDescent="0.2">
      <c r="B28" s="149"/>
      <c r="C28" s="146"/>
      <c r="D28" s="146" t="s">
        <v>118</v>
      </c>
      <c r="E28" s="139"/>
      <c r="F28" s="147"/>
      <c r="G28" s="148">
        <v>-14518</v>
      </c>
      <c r="H28" s="148">
        <v>-28366</v>
      </c>
    </row>
    <row r="29" spans="2:8" x14ac:dyDescent="0.2">
      <c r="B29" s="149"/>
      <c r="C29" s="146"/>
      <c r="D29" s="146" t="s">
        <v>119</v>
      </c>
      <c r="E29" s="139"/>
      <c r="F29" s="147"/>
      <c r="G29" s="148">
        <v>-6746</v>
      </c>
      <c r="H29" s="148">
        <v>-6920</v>
      </c>
    </row>
    <row r="30" spans="2:8" x14ac:dyDescent="0.2">
      <c r="B30" s="149"/>
      <c r="C30" s="146"/>
      <c r="D30" s="146" t="s">
        <v>120</v>
      </c>
      <c r="E30" s="139"/>
      <c r="F30" s="147"/>
      <c r="G30" s="148">
        <v>-8872</v>
      </c>
      <c r="H30" s="148">
        <v>-13110</v>
      </c>
    </row>
    <row r="31" spans="2:8" x14ac:dyDescent="0.2">
      <c r="B31" s="149"/>
      <c r="C31" s="146"/>
      <c r="D31" s="146" t="s">
        <v>121</v>
      </c>
      <c r="E31" s="139"/>
      <c r="F31" s="147"/>
      <c r="G31" s="148">
        <v>-19137</v>
      </c>
      <c r="H31" s="148">
        <v>-3541</v>
      </c>
    </row>
    <row r="32" spans="2:8" x14ac:dyDescent="0.2">
      <c r="B32" s="149"/>
      <c r="C32" s="146"/>
      <c r="D32" s="146" t="s">
        <v>122</v>
      </c>
      <c r="E32" s="139"/>
      <c r="F32" s="147"/>
      <c r="G32" s="148">
        <v>-7915</v>
      </c>
      <c r="H32" s="148">
        <v>2272</v>
      </c>
    </row>
    <row r="33" spans="2:9" x14ac:dyDescent="0.2">
      <c r="B33" s="155" t="s">
        <v>123</v>
      </c>
      <c r="C33" s="155"/>
      <c r="D33" s="155"/>
      <c r="E33" s="155"/>
      <c r="F33" s="156"/>
      <c r="G33" s="157">
        <f>SUM(G20:G32)</f>
        <v>413968</v>
      </c>
      <c r="H33" s="157">
        <v>339299</v>
      </c>
    </row>
    <row r="34" spans="2:9" ht="6" customHeight="1" x14ac:dyDescent="0.2">
      <c r="B34" s="153"/>
      <c r="C34" s="153"/>
      <c r="D34" s="153"/>
      <c r="E34" s="153"/>
      <c r="F34" s="158"/>
      <c r="G34" s="204"/>
      <c r="H34" s="159"/>
      <c r="I34" s="152"/>
    </row>
    <row r="35" spans="2:9" x14ac:dyDescent="0.2">
      <c r="B35" s="154" t="s">
        <v>124</v>
      </c>
      <c r="C35" s="154"/>
      <c r="D35" s="154"/>
      <c r="E35" s="154"/>
      <c r="F35" s="160"/>
      <c r="G35" s="161"/>
      <c r="H35" s="161"/>
    </row>
    <row r="36" spans="2:9" x14ac:dyDescent="0.2">
      <c r="B36" s="154"/>
      <c r="C36" s="162" t="s">
        <v>125</v>
      </c>
      <c r="D36" s="154"/>
      <c r="E36" s="154"/>
      <c r="F36" s="163"/>
      <c r="G36" s="164"/>
      <c r="H36" s="164"/>
    </row>
    <row r="37" spans="2:9" x14ac:dyDescent="0.2">
      <c r="B37" s="154"/>
      <c r="C37" s="154"/>
      <c r="D37" s="162" t="s">
        <v>126</v>
      </c>
      <c r="E37" s="154"/>
      <c r="F37" s="163"/>
      <c r="G37" s="148">
        <v>25160</v>
      </c>
      <c r="H37" s="148">
        <v>14591</v>
      </c>
    </row>
    <row r="38" spans="2:9" x14ac:dyDescent="0.2">
      <c r="B38" s="165"/>
      <c r="C38" s="162" t="s">
        <v>127</v>
      </c>
      <c r="D38" s="162"/>
      <c r="E38" s="139"/>
      <c r="F38" s="147"/>
      <c r="G38" s="148">
        <v>-2181</v>
      </c>
      <c r="H38" s="148">
        <v>-3819</v>
      </c>
    </row>
    <row r="39" spans="2:9" x14ac:dyDescent="0.2">
      <c r="B39" s="165"/>
      <c r="C39" s="162" t="s">
        <v>128</v>
      </c>
      <c r="D39" s="162"/>
      <c r="E39" s="139"/>
      <c r="F39" s="147"/>
      <c r="G39" s="148">
        <v>-22268</v>
      </c>
      <c r="H39" s="148">
        <v>-81723</v>
      </c>
      <c r="I39" s="152"/>
    </row>
    <row r="40" spans="2:9" x14ac:dyDescent="0.2">
      <c r="B40" s="165"/>
      <c r="C40" s="162" t="s">
        <v>129</v>
      </c>
      <c r="D40" s="162"/>
      <c r="E40" s="139"/>
      <c r="F40" s="147"/>
      <c r="G40" s="148">
        <v>8568</v>
      </c>
      <c r="H40" s="148">
        <v>17632</v>
      </c>
    </row>
    <row r="41" spans="2:9" x14ac:dyDescent="0.2">
      <c r="B41" s="155" t="s">
        <v>165</v>
      </c>
      <c r="C41" s="155"/>
      <c r="D41" s="155"/>
      <c r="E41" s="155"/>
      <c r="F41" s="156"/>
      <c r="G41" s="157">
        <f>SUM(G36:G40)</f>
        <v>9279</v>
      </c>
      <c r="H41" s="157">
        <v>-53319</v>
      </c>
    </row>
    <row r="42" spans="2:9" ht="6" customHeight="1" x14ac:dyDescent="0.2">
      <c r="B42" s="154"/>
      <c r="C42" s="154"/>
      <c r="D42" s="154"/>
      <c r="E42" s="154"/>
      <c r="F42" s="147"/>
      <c r="G42" s="148"/>
      <c r="H42" s="148"/>
    </row>
    <row r="43" spans="2:9" ht="13.5" customHeight="1" x14ac:dyDescent="0.2">
      <c r="B43" s="154" t="s">
        <v>130</v>
      </c>
      <c r="C43" s="154"/>
      <c r="D43" s="154"/>
      <c r="E43" s="154"/>
      <c r="F43" s="160"/>
      <c r="G43" s="161"/>
      <c r="H43" s="161"/>
    </row>
    <row r="44" spans="2:9" ht="3.75" hidden="1" customHeight="1" x14ac:dyDescent="0.2">
      <c r="B44" s="165"/>
      <c r="C44" s="162" t="s">
        <v>131</v>
      </c>
      <c r="D44" s="162"/>
      <c r="E44" s="139"/>
      <c r="F44" s="147"/>
      <c r="G44" s="148">
        <v>0</v>
      </c>
      <c r="H44" s="148">
        <v>0</v>
      </c>
    </row>
    <row r="45" spans="2:9" hidden="1" x14ac:dyDescent="0.2">
      <c r="B45" s="165"/>
      <c r="C45" s="162" t="s">
        <v>44</v>
      </c>
      <c r="D45" s="162"/>
      <c r="E45" s="139"/>
      <c r="F45" s="147"/>
      <c r="G45" s="148">
        <v>0</v>
      </c>
      <c r="H45" s="148">
        <v>0</v>
      </c>
    </row>
    <row r="46" spans="2:9" hidden="1" x14ac:dyDescent="0.2">
      <c r="B46" s="165"/>
      <c r="C46" s="162" t="s">
        <v>132</v>
      </c>
      <c r="D46" s="162"/>
      <c r="E46" s="139"/>
      <c r="F46" s="147"/>
      <c r="G46" s="148">
        <v>0</v>
      </c>
      <c r="H46" s="148">
        <v>0</v>
      </c>
    </row>
    <row r="47" spans="2:9" x14ac:dyDescent="0.2">
      <c r="B47" s="165"/>
      <c r="C47" s="162" t="s">
        <v>133</v>
      </c>
      <c r="D47" s="162"/>
      <c r="E47" s="139"/>
      <c r="F47" s="147"/>
      <c r="G47" s="87"/>
      <c r="H47" s="87"/>
    </row>
    <row r="48" spans="2:9" x14ac:dyDescent="0.2">
      <c r="B48" s="165"/>
      <c r="C48" s="162"/>
      <c r="D48" s="166" t="s">
        <v>134</v>
      </c>
      <c r="E48" s="139"/>
      <c r="F48" s="147"/>
      <c r="G48" s="148">
        <v>-10567</v>
      </c>
      <c r="H48" s="148">
        <v>-45194</v>
      </c>
    </row>
    <row r="49" spans="2:9" x14ac:dyDescent="0.2">
      <c r="B49" s="165"/>
      <c r="C49" s="162" t="s">
        <v>135</v>
      </c>
      <c r="D49" s="162"/>
      <c r="E49" s="139"/>
      <c r="F49" s="147"/>
      <c r="G49" s="148">
        <v>135000</v>
      </c>
      <c r="H49" s="148">
        <v>2161727</v>
      </c>
      <c r="I49" s="152"/>
    </row>
    <row r="50" spans="2:9" x14ac:dyDescent="0.2">
      <c r="B50" s="165"/>
      <c r="C50" s="162" t="s">
        <v>136</v>
      </c>
      <c r="D50" s="162"/>
      <c r="E50" s="139"/>
      <c r="F50" s="147"/>
      <c r="G50" s="148">
        <v>-176646</v>
      </c>
      <c r="H50" s="148">
        <v>-2078705</v>
      </c>
      <c r="I50" s="152"/>
    </row>
    <row r="51" spans="2:9" x14ac:dyDescent="0.2">
      <c r="B51" s="165"/>
      <c r="C51" s="162" t="s">
        <v>137</v>
      </c>
      <c r="D51" s="162"/>
      <c r="E51" s="167"/>
      <c r="F51" s="147"/>
      <c r="G51" s="148">
        <v>-317477</v>
      </c>
      <c r="H51" s="148">
        <v>-307200</v>
      </c>
    </row>
    <row r="52" spans="2:9" x14ac:dyDescent="0.2">
      <c r="B52" s="149"/>
      <c r="C52" s="146" t="s">
        <v>138</v>
      </c>
      <c r="E52" s="139"/>
      <c r="F52" s="147"/>
      <c r="G52" s="148">
        <v>-1648</v>
      </c>
      <c r="H52" s="148">
        <v>-21701</v>
      </c>
    </row>
    <row r="53" spans="2:9" x14ac:dyDescent="0.2">
      <c r="B53" s="165"/>
      <c r="C53" s="162" t="s">
        <v>139</v>
      </c>
      <c r="D53" s="162"/>
      <c r="E53" s="139"/>
      <c r="F53" s="147"/>
      <c r="G53" s="148">
        <v>-1838</v>
      </c>
      <c r="H53" s="148">
        <v>-9582</v>
      </c>
    </row>
    <row r="54" spans="2:9" x14ac:dyDescent="0.2">
      <c r="B54" s="155" t="s">
        <v>140</v>
      </c>
      <c r="C54" s="155"/>
      <c r="D54" s="155"/>
      <c r="E54" s="155"/>
      <c r="F54" s="156"/>
      <c r="G54" s="157">
        <f>SUM(G44:G53)</f>
        <v>-373176</v>
      </c>
      <c r="H54" s="157">
        <f>SUM(H44:H53)</f>
        <v>-300655</v>
      </c>
    </row>
    <row r="55" spans="2:9" ht="6" customHeight="1" x14ac:dyDescent="0.2">
      <c r="B55" s="165"/>
      <c r="C55" s="165"/>
      <c r="D55" s="165"/>
      <c r="E55" s="154"/>
      <c r="F55" s="147"/>
      <c r="G55" s="148"/>
      <c r="H55" s="148"/>
    </row>
    <row r="56" spans="2:9" x14ac:dyDescent="0.2">
      <c r="B56" s="56" t="s">
        <v>169</v>
      </c>
      <c r="C56" s="56"/>
      <c r="D56" s="56"/>
      <c r="E56" s="56"/>
      <c r="F56" s="57"/>
      <c r="G56" s="58">
        <f>+G33+G41+G54</f>
        <v>50071</v>
      </c>
      <c r="H56" s="58">
        <f>+H33+H41+H54</f>
        <v>-14675</v>
      </c>
    </row>
    <row r="57" spans="2:9" ht="6" customHeight="1" x14ac:dyDescent="0.2">
      <c r="B57" s="165"/>
      <c r="C57" s="165"/>
      <c r="D57" s="165"/>
      <c r="E57" s="154"/>
      <c r="F57" s="147"/>
      <c r="G57" s="148"/>
      <c r="H57" s="148"/>
    </row>
    <row r="58" spans="2:9" x14ac:dyDescent="0.2">
      <c r="B58" s="56" t="s">
        <v>141</v>
      </c>
      <c r="C58" s="56"/>
      <c r="D58" s="56"/>
      <c r="E58" s="56"/>
      <c r="F58" s="57"/>
      <c r="G58" s="58">
        <v>273862</v>
      </c>
      <c r="H58" s="58">
        <v>330627</v>
      </c>
    </row>
    <row r="59" spans="2:9" ht="6" customHeight="1" x14ac:dyDescent="0.2">
      <c r="B59" s="154"/>
      <c r="C59" s="154"/>
      <c r="D59" s="154"/>
      <c r="E59" s="154"/>
      <c r="F59" s="158"/>
      <c r="G59" s="159"/>
      <c r="H59" s="159"/>
    </row>
    <row r="60" spans="2:9" x14ac:dyDescent="0.2">
      <c r="B60" s="56" t="s">
        <v>142</v>
      </c>
      <c r="C60" s="56"/>
      <c r="D60" s="56"/>
      <c r="E60" s="56"/>
      <c r="F60" s="57" t="s">
        <v>9</v>
      </c>
      <c r="G60" s="58">
        <f>+G56+G58</f>
        <v>323933</v>
      </c>
      <c r="H60" s="58">
        <f>+H56+H58</f>
        <v>315952</v>
      </c>
    </row>
    <row r="61" spans="2:9" ht="6" customHeight="1" x14ac:dyDescent="0.2">
      <c r="B61" s="168"/>
      <c r="C61" s="168"/>
      <c r="D61" s="168"/>
      <c r="E61" s="168"/>
      <c r="F61" s="169"/>
      <c r="G61" s="170"/>
      <c r="H61" s="170"/>
    </row>
    <row r="62" spans="2:9" x14ac:dyDescent="0.2">
      <c r="F62" s="172"/>
      <c r="G62" s="173"/>
      <c r="H62" s="173"/>
    </row>
    <row r="63" spans="2:9" x14ac:dyDescent="0.2">
      <c r="B63" s="174"/>
      <c r="F63" s="172"/>
      <c r="G63" s="79"/>
      <c r="H63" s="79"/>
    </row>
    <row r="64" spans="2:9" x14ac:dyDescent="0.2">
      <c r="F64" s="172"/>
      <c r="G64" s="79"/>
      <c r="H64" s="175"/>
    </row>
  </sheetData>
  <mergeCells count="4">
    <mergeCell ref="B3:H3"/>
    <mergeCell ref="B4:H4"/>
    <mergeCell ref="B5:H5"/>
    <mergeCell ref="B2:I2"/>
  </mergeCells>
  <pageMargins left="0.70866141732283472" right="0.70866141732283472" top="0.74803149606299213" bottom="0.74803149606299213" header="0.31496062992125984" footer="0.31496062992125984"/>
  <pageSetup paperSize="9" scale="21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baseColWidth="10" defaultRowHeight="15" x14ac:dyDescent="0.25"/>
  <cols>
    <col min="2" max="2" width="33.5703125" customWidth="1"/>
    <col min="3" max="3" width="14.140625" bestFit="1" customWidth="1"/>
    <col min="4" max="4" width="4.140625" style="176" customWidth="1"/>
    <col min="6" max="6" width="29.42578125" customWidth="1"/>
    <col min="7" max="10" width="7.85546875" customWidth="1"/>
  </cols>
  <sheetData>
    <row r="1" spans="1:10" x14ac:dyDescent="0.25">
      <c r="A1" t="s">
        <v>143</v>
      </c>
    </row>
    <row r="3" spans="1:10" x14ac:dyDescent="0.25">
      <c r="B3" t="s">
        <v>144</v>
      </c>
    </row>
    <row r="4" spans="1:10" x14ac:dyDescent="0.25">
      <c r="B4" t="s">
        <v>145</v>
      </c>
    </row>
    <row r="5" spans="1:10" x14ac:dyDescent="0.25">
      <c r="E5" s="277" t="s">
        <v>146</v>
      </c>
      <c r="F5" s="278"/>
      <c r="G5" s="278"/>
      <c r="H5" s="278"/>
      <c r="I5" s="278"/>
      <c r="J5" s="279"/>
    </row>
    <row r="6" spans="1:10" x14ac:dyDescent="0.25">
      <c r="B6" s="277" t="s">
        <v>147</v>
      </c>
      <c r="C6" s="279"/>
      <c r="E6" s="177"/>
      <c r="F6" s="178"/>
      <c r="G6" s="278">
        <v>2019</v>
      </c>
      <c r="H6" s="278"/>
      <c r="I6" s="278">
        <v>2018</v>
      </c>
      <c r="J6" s="279"/>
    </row>
    <row r="7" spans="1:10" x14ac:dyDescent="0.25">
      <c r="B7" s="179" t="s">
        <v>148</v>
      </c>
      <c r="C7" s="180"/>
      <c r="E7" s="181"/>
      <c r="F7" s="182" t="s">
        <v>149</v>
      </c>
      <c r="G7" s="182" t="s">
        <v>150</v>
      </c>
      <c r="H7" s="183" t="s">
        <v>151</v>
      </c>
      <c r="I7" s="182" t="s">
        <v>150</v>
      </c>
      <c r="J7" s="183" t="s">
        <v>151</v>
      </c>
    </row>
    <row r="8" spans="1:10" x14ac:dyDescent="0.25">
      <c r="B8" s="184"/>
      <c r="C8" s="185"/>
      <c r="E8" s="181"/>
      <c r="F8" s="186" t="s">
        <v>152</v>
      </c>
      <c r="G8" s="186"/>
      <c r="H8" s="180"/>
      <c r="I8" s="186"/>
      <c r="J8" s="180"/>
    </row>
    <row r="9" spans="1:10" x14ac:dyDescent="0.25">
      <c r="A9" s="187" t="e">
        <f>(SUM(#REF!,#REF!,#REF!,#REF!)*#REF!+SUM(#REF!))/1000+#REF!/1000-#REF!/1000</f>
        <v>#REF!</v>
      </c>
      <c r="B9" s="184" t="s">
        <v>153</v>
      </c>
      <c r="C9" s="188">
        <v>21633.752874066213</v>
      </c>
      <c r="E9" s="181"/>
      <c r="F9" s="189"/>
      <c r="G9" s="189"/>
      <c r="H9" s="190"/>
      <c r="I9" s="189"/>
      <c r="J9" s="190"/>
    </row>
    <row r="10" spans="1:10" x14ac:dyDescent="0.25">
      <c r="A10" s="187" t="e">
        <f>(SUM(#REF!,#REF!,#REF!,#REF!)*#REF!)/1000+#REF!/1000</f>
        <v>#REF!</v>
      </c>
      <c r="B10" s="184" t="s">
        <v>154</v>
      </c>
      <c r="C10" s="185"/>
      <c r="E10" s="191" t="s">
        <v>148</v>
      </c>
      <c r="F10" s="192" t="s">
        <v>152</v>
      </c>
      <c r="G10" s="192"/>
      <c r="H10" s="188">
        <v>4205.1737647361297</v>
      </c>
      <c r="I10" s="189"/>
      <c r="J10" s="193">
        <v>7336.3314236401156</v>
      </c>
    </row>
    <row r="11" spans="1:10" x14ac:dyDescent="0.25">
      <c r="A11" s="194"/>
      <c r="B11" s="184"/>
      <c r="C11" s="185"/>
      <c r="E11" s="191"/>
      <c r="F11" s="192"/>
      <c r="G11" s="192"/>
      <c r="H11" s="185"/>
      <c r="I11" s="189"/>
      <c r="J11" s="190"/>
    </row>
    <row r="12" spans="1:10" x14ac:dyDescent="0.25">
      <c r="A12" s="194"/>
      <c r="B12" s="184"/>
      <c r="C12" s="185"/>
      <c r="E12" s="191" t="s">
        <v>155</v>
      </c>
      <c r="F12" s="192" t="s">
        <v>156</v>
      </c>
      <c r="G12" s="195">
        <v>4205.1737647361297</v>
      </c>
      <c r="H12" s="185"/>
      <c r="I12" s="196">
        <v>7336.3314236401156</v>
      </c>
      <c r="J12" s="190"/>
    </row>
    <row r="13" spans="1:10" x14ac:dyDescent="0.25">
      <c r="A13" s="194"/>
      <c r="B13" s="184"/>
      <c r="C13" s="185"/>
      <c r="E13" s="191"/>
      <c r="F13" s="192"/>
      <c r="G13" s="192"/>
      <c r="H13" s="185"/>
      <c r="I13" s="192"/>
      <c r="J13" s="185"/>
    </row>
    <row r="14" spans="1:10" x14ac:dyDescent="0.25">
      <c r="A14" s="194"/>
      <c r="B14" s="184"/>
      <c r="C14" s="185"/>
      <c r="E14" s="191"/>
      <c r="F14" s="186" t="s">
        <v>157</v>
      </c>
      <c r="G14" s="186"/>
      <c r="H14" s="180"/>
      <c r="I14" s="186"/>
      <c r="J14" s="180"/>
    </row>
    <row r="15" spans="1:10" x14ac:dyDescent="0.25">
      <c r="A15" s="194"/>
      <c r="B15" s="179" t="s">
        <v>158</v>
      </c>
      <c r="C15" s="180"/>
      <c r="E15" s="191"/>
      <c r="F15" s="192"/>
      <c r="G15" s="192"/>
      <c r="H15" s="185"/>
      <c r="I15" s="192"/>
      <c r="J15" s="185"/>
    </row>
    <row r="16" spans="1:10" x14ac:dyDescent="0.25">
      <c r="A16" s="187" t="e">
        <f>(SUM(#REF!,#REF!,#REF!,#REF!)*#REF!+SUM(#REF!))/1000+#REF!/1000-#REF!/1000*0</f>
        <v>#REF!</v>
      </c>
      <c r="B16" s="184" t="s">
        <v>159</v>
      </c>
      <c r="C16" s="188">
        <v>21633.752874066213</v>
      </c>
      <c r="E16" s="191" t="s">
        <v>160</v>
      </c>
      <c r="F16" s="192" t="s">
        <v>161</v>
      </c>
      <c r="G16" s="195"/>
      <c r="H16" s="188">
        <v>6746.4705299999996</v>
      </c>
      <c r="I16" s="176"/>
      <c r="J16" s="193">
        <v>13197.350926206898</v>
      </c>
    </row>
    <row r="17" spans="1:10" x14ac:dyDescent="0.25">
      <c r="A17" s="187" t="e">
        <f>(SUM(#REF!,#REF!,#REF!,#REF!)*#REF!)/1000+#REF!/1000*0</f>
        <v>#REF!</v>
      </c>
      <c r="B17" s="184" t="s">
        <v>162</v>
      </c>
      <c r="C17" s="185"/>
      <c r="E17" s="191"/>
      <c r="F17" s="192"/>
      <c r="G17" s="195"/>
      <c r="H17" s="188"/>
      <c r="I17" s="189"/>
      <c r="J17" s="190"/>
    </row>
    <row r="18" spans="1:10" x14ac:dyDescent="0.25">
      <c r="B18" s="184"/>
      <c r="C18" s="185"/>
      <c r="E18" s="191" t="s">
        <v>163</v>
      </c>
      <c r="F18" s="192" t="s">
        <v>43</v>
      </c>
      <c r="G18" s="195">
        <v>3712.1669821610772</v>
      </c>
      <c r="H18" s="188"/>
      <c r="I18" s="196">
        <v>5751.9204485226001</v>
      </c>
      <c r="J18" s="190"/>
    </row>
    <row r="19" spans="1:10" x14ac:dyDescent="0.25">
      <c r="B19" s="184"/>
      <c r="C19" s="185"/>
      <c r="E19" s="191"/>
      <c r="F19" s="192"/>
      <c r="G19" s="195"/>
      <c r="H19" s="188"/>
      <c r="I19" s="189"/>
      <c r="J19" s="190"/>
    </row>
    <row r="20" spans="1:10" x14ac:dyDescent="0.25">
      <c r="B20" s="184"/>
      <c r="C20" s="185"/>
      <c r="E20" s="191" t="s">
        <v>160</v>
      </c>
      <c r="F20" s="192" t="s">
        <v>164</v>
      </c>
      <c r="G20" s="195">
        <v>3034.3035478389229</v>
      </c>
      <c r="H20" s="188"/>
      <c r="I20" s="196">
        <v>7445.0138180129197</v>
      </c>
      <c r="J20" s="190"/>
    </row>
    <row r="21" spans="1:10" x14ac:dyDescent="0.25">
      <c r="B21" s="184"/>
      <c r="C21" s="185"/>
      <c r="E21" s="191"/>
      <c r="F21" s="192"/>
      <c r="G21" s="195"/>
      <c r="H21" s="188"/>
      <c r="I21" s="192"/>
      <c r="J21" s="185"/>
    </row>
    <row r="22" spans="1:10" x14ac:dyDescent="0.25">
      <c r="B22" s="197"/>
      <c r="C22" s="198"/>
      <c r="E22" s="199"/>
      <c r="F22" s="200"/>
      <c r="G22" s="200"/>
      <c r="H22" s="198"/>
      <c r="I22" s="201"/>
      <c r="J22" s="202"/>
    </row>
    <row r="23" spans="1:10" x14ac:dyDescent="0.25">
      <c r="G23" s="203">
        <v>0</v>
      </c>
      <c r="I23" s="203">
        <v>-0.41665967137851112</v>
      </c>
    </row>
    <row r="24" spans="1:10" x14ac:dyDescent="0.25">
      <c r="H24" s="203">
        <v>0</v>
      </c>
      <c r="J24" s="203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Metricas </vt:lpstr>
      <vt:lpstr>BG</vt:lpstr>
      <vt:lpstr>ER 6M 19</vt:lpstr>
      <vt:lpstr>ER  2T 19</vt:lpstr>
      <vt:lpstr>EFE</vt:lpstr>
      <vt:lpstr>IFRS 16 </vt:lpstr>
      <vt:lpstr>'Metricas 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Ingrid Palme De la Torre</cp:lastModifiedBy>
  <dcterms:created xsi:type="dcterms:W3CDTF">2019-07-12T02:26:20Z</dcterms:created>
  <dcterms:modified xsi:type="dcterms:W3CDTF">2019-08-08T21:3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</Properties>
</file>